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5775C786-25CA-4C1A-8661-C35687BE8905}" xr6:coauthVersionLast="47" xr6:coauthVersionMax="47" xr10:uidLastSave="{00000000-0000-0000-0000-000000000000}"/>
  <bookViews>
    <workbookView xWindow="-120" yWindow="-120" windowWidth="29040" windowHeight="17640" xr2:uid="{CD1C8FA3-A60F-40B0-B9D6-3D94F7DB90F2}"/>
  </bookViews>
  <sheets>
    <sheet name="4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45'!$A$1:$O$259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9" i="2" l="1"/>
</calcChain>
</file>

<file path=xl/sharedStrings.xml><?xml version="1.0" encoding="utf-8"?>
<sst xmlns="http://schemas.openxmlformats.org/spreadsheetml/2006/main" count="22" uniqueCount="16">
  <si>
    <t>U.S. Energy Information Administration, Short-Term Energy Outlook, June 2024</t>
  </si>
  <si>
    <t>Series names for chart</t>
  </si>
  <si>
    <t>Eagle Ford</t>
  </si>
  <si>
    <t>COPREF</t>
  </si>
  <si>
    <t>Permian</t>
  </si>
  <si>
    <t>COPRPM</t>
  </si>
  <si>
    <t>Bakken</t>
  </si>
  <si>
    <t>COPRBK</t>
  </si>
  <si>
    <t>Appalachia</t>
  </si>
  <si>
    <t>COPRAP</t>
  </si>
  <si>
    <t>Haynesville</t>
  </si>
  <si>
    <t>COPRHA</t>
  </si>
  <si>
    <t>Other</t>
  </si>
  <si>
    <t>COPRR48</t>
  </si>
  <si>
    <t>Data source: U.S. Energy Information Administration, Short-Term Energy Outlook, June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4" xfId="1" applyBorder="1" applyAlignment="1">
      <alignment horizontal="right"/>
    </xf>
    <xf numFmtId="2" fontId="2" fillId="0" borderId="4" xfId="1" applyNumberFormat="1" applyBorder="1"/>
    <xf numFmtId="0" fontId="2" fillId="0" borderId="4" xfId="1" applyBorder="1"/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4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E08A8EAF-FD30-4E79-AB6F-E49F647D56EC}"/>
    <cellStyle name="Normal_us_psd_m" xfId="3" xr:uid="{7D4D5306-B458-4FFA-8EF0-A2CA2E0FC4C2}"/>
    <cellStyle name="Percent 2" xfId="4" xr:uid="{C422F679-2D0F-4C02-9854-DF61684F53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5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G$53:$G$256</c:f>
              <c:numCache>
                <c:formatCode>0.00</c:formatCode>
                <c:ptCount val="204"/>
                <c:pt idx="0">
                  <c:v>1.8650234127</c:v>
                </c:pt>
                <c:pt idx="1">
                  <c:v>1.8849977242</c:v>
                </c:pt>
                <c:pt idx="2">
                  <c:v>1.8546393324999999</c:v>
                </c:pt>
                <c:pt idx="3">
                  <c:v>1.8528946801999999</c:v>
                </c:pt>
                <c:pt idx="4">
                  <c:v>1.8479831740999999</c:v>
                </c:pt>
                <c:pt idx="5">
                  <c:v>1.8428146516999999</c:v>
                </c:pt>
                <c:pt idx="6">
                  <c:v>1.8174849404</c:v>
                </c:pt>
                <c:pt idx="7">
                  <c:v>1.8070630812999999</c:v>
                </c:pt>
                <c:pt idx="8">
                  <c:v>1.8325041102999999</c:v>
                </c:pt>
                <c:pt idx="9">
                  <c:v>1.8108760862</c:v>
                </c:pt>
                <c:pt idx="10">
                  <c:v>1.8208886097000001</c:v>
                </c:pt>
                <c:pt idx="11">
                  <c:v>1.7839011436000001</c:v>
                </c:pt>
                <c:pt idx="12">
                  <c:v>1.7712432925999999</c:v>
                </c:pt>
                <c:pt idx="13">
                  <c:v>1.8259710420999999</c:v>
                </c:pt>
                <c:pt idx="14">
                  <c:v>1.8583594599</c:v>
                </c:pt>
                <c:pt idx="15">
                  <c:v>1.8607783887</c:v>
                </c:pt>
                <c:pt idx="16">
                  <c:v>1.854355094</c:v>
                </c:pt>
                <c:pt idx="17">
                  <c:v>1.8468793907000001</c:v>
                </c:pt>
                <c:pt idx="18">
                  <c:v>1.8396094729000001</c:v>
                </c:pt>
                <c:pt idx="19">
                  <c:v>1.8581882155</c:v>
                </c:pt>
                <c:pt idx="20">
                  <c:v>1.8854600766</c:v>
                </c:pt>
                <c:pt idx="21">
                  <c:v>1.8919478675000001</c:v>
                </c:pt>
                <c:pt idx="22">
                  <c:v>1.8877437088</c:v>
                </c:pt>
                <c:pt idx="23">
                  <c:v>1.8880761907000001</c:v>
                </c:pt>
                <c:pt idx="24">
                  <c:v>1.8535595141000001</c:v>
                </c:pt>
                <c:pt idx="25">
                  <c:v>1.8228509154000001</c:v>
                </c:pt>
                <c:pt idx="26">
                  <c:v>1.9319568877</c:v>
                </c:pt>
                <c:pt idx="27">
                  <c:v>1.9209290185000001</c:v>
                </c:pt>
                <c:pt idx="28">
                  <c:v>1.9335311757</c:v>
                </c:pt>
                <c:pt idx="29">
                  <c:v>1.9329824221</c:v>
                </c:pt>
                <c:pt idx="30">
                  <c:v>1.9179353139999999</c:v>
                </c:pt>
                <c:pt idx="31">
                  <c:v>1.9374844878999999</c:v>
                </c:pt>
                <c:pt idx="32">
                  <c:v>1.9456086773000001</c:v>
                </c:pt>
                <c:pt idx="33">
                  <c:v>1.9749024442000001</c:v>
                </c:pt>
                <c:pt idx="34">
                  <c:v>2.0016098566</c:v>
                </c:pt>
                <c:pt idx="35">
                  <c:v>1.9811706662999999</c:v>
                </c:pt>
                <c:pt idx="36">
                  <c:v>1.9985586986999999</c:v>
                </c:pt>
                <c:pt idx="37">
                  <c:v>2.0264982828</c:v>
                </c:pt>
                <c:pt idx="38">
                  <c:v>2.0197983239999999</c:v>
                </c:pt>
                <c:pt idx="39">
                  <c:v>2.0263357692000001</c:v>
                </c:pt>
                <c:pt idx="40">
                  <c:v>2.0686660035000002</c:v>
                </c:pt>
                <c:pt idx="41">
                  <c:v>2.0544003941</c:v>
                </c:pt>
                <c:pt idx="42">
                  <c:v>2.0737534665999999</c:v>
                </c:pt>
                <c:pt idx="43">
                  <c:v>2.0732244691999999</c:v>
                </c:pt>
                <c:pt idx="44">
                  <c:v>2.0815919801999998</c:v>
                </c:pt>
                <c:pt idx="45">
                  <c:v>2.1668648990000001</c:v>
                </c:pt>
                <c:pt idx="46">
                  <c:v>2.1786230994000002</c:v>
                </c:pt>
                <c:pt idx="47">
                  <c:v>2.144832724</c:v>
                </c:pt>
                <c:pt idx="48">
                  <c:v>2.1553900799000001</c:v>
                </c:pt>
                <c:pt idx="49">
                  <c:v>2.1244249222999998</c:v>
                </c:pt>
                <c:pt idx="50">
                  <c:v>2.2170992705999999</c:v>
                </c:pt>
                <c:pt idx="51">
                  <c:v>2.2379681694000002</c:v>
                </c:pt>
                <c:pt idx="52">
                  <c:v>2.2394508790000001</c:v>
                </c:pt>
                <c:pt idx="53">
                  <c:v>2.2308391877</c:v>
                </c:pt>
                <c:pt idx="54">
                  <c:v>2.2305397905</c:v>
                </c:pt>
                <c:pt idx="55">
                  <c:v>2.2907732707999999</c:v>
                </c:pt>
                <c:pt idx="56">
                  <c:v>2.3004520230000001</c:v>
                </c:pt>
                <c:pt idx="57">
                  <c:v>2.3294413672999998</c:v>
                </c:pt>
                <c:pt idx="58">
                  <c:v>2.3152168092999998</c:v>
                </c:pt>
                <c:pt idx="59">
                  <c:v>2.27877785</c:v>
                </c:pt>
                <c:pt idx="60">
                  <c:v>2.3364372835</c:v>
                </c:pt>
                <c:pt idx="61">
                  <c:v>2.3101285265999998</c:v>
                </c:pt>
                <c:pt idx="62">
                  <c:v>2.3865472529999998</c:v>
                </c:pt>
                <c:pt idx="63">
                  <c:v>2.3769056342999999</c:v>
                </c:pt>
                <c:pt idx="64">
                  <c:v>2.4576301389999999</c:v>
                </c:pt>
                <c:pt idx="65">
                  <c:v>2.4667714888000001</c:v>
                </c:pt>
                <c:pt idx="66">
                  <c:v>2.4936432433000002</c:v>
                </c:pt>
                <c:pt idx="67">
                  <c:v>2.5140926079999999</c:v>
                </c:pt>
                <c:pt idx="68">
                  <c:v>2.5486029897</c:v>
                </c:pt>
                <c:pt idx="69">
                  <c:v>2.5884546744999999</c:v>
                </c:pt>
                <c:pt idx="70">
                  <c:v>2.568568188</c:v>
                </c:pt>
                <c:pt idx="71">
                  <c:v>2.6041806266999998</c:v>
                </c:pt>
                <c:pt idx="72">
                  <c:v>2.5888090250000002</c:v>
                </c:pt>
                <c:pt idx="73">
                  <c:v>2.5641624321999998</c:v>
                </c:pt>
                <c:pt idx="74">
                  <c:v>2.6281251493000002</c:v>
                </c:pt>
                <c:pt idx="75">
                  <c:v>2.6069101516000002</c:v>
                </c:pt>
                <c:pt idx="76">
                  <c:v>2.5688761431999998</c:v>
                </c:pt>
                <c:pt idx="77">
                  <c:v>2.5489586977999998</c:v>
                </c:pt>
                <c:pt idx="78">
                  <c:v>2.5145244642</c:v>
                </c:pt>
                <c:pt idx="79">
                  <c:v>2.5017605639</c:v>
                </c:pt>
                <c:pt idx="80">
                  <c:v>2.4951426160999999</c:v>
                </c:pt>
                <c:pt idx="81">
                  <c:v>2.4814979276</c:v>
                </c:pt>
                <c:pt idx="82">
                  <c:v>2.4283300776000001</c:v>
                </c:pt>
                <c:pt idx="83">
                  <c:v>2.4272267532999998</c:v>
                </c:pt>
                <c:pt idx="84">
                  <c:v>2.3848625384000002</c:v>
                </c:pt>
                <c:pt idx="85">
                  <c:v>2.3128137898999999</c:v>
                </c:pt>
                <c:pt idx="86">
                  <c:v>2.3358955627000002</c:v>
                </c:pt>
                <c:pt idx="87">
                  <c:v>2.2713025198999999</c:v>
                </c:pt>
                <c:pt idx="88">
                  <c:v>2.2475529019999998</c:v>
                </c:pt>
                <c:pt idx="89">
                  <c:v>2.2100716458999998</c:v>
                </c:pt>
                <c:pt idx="90">
                  <c:v>2.2122835038000002</c:v>
                </c:pt>
                <c:pt idx="91">
                  <c:v>2.2163424276999999</c:v>
                </c:pt>
                <c:pt idx="92">
                  <c:v>2.2055451328000002</c:v>
                </c:pt>
                <c:pt idx="93">
                  <c:v>2.2143259907999999</c:v>
                </c:pt>
                <c:pt idx="94">
                  <c:v>2.2104024367999999</c:v>
                </c:pt>
                <c:pt idx="95">
                  <c:v>2.1509890724999998</c:v>
                </c:pt>
                <c:pt idx="96">
                  <c:v>2.1162263815000002</c:v>
                </c:pt>
                <c:pt idx="97">
                  <c:v>2.1619765014999999</c:v>
                </c:pt>
                <c:pt idx="98">
                  <c:v>2.2003029865000001</c:v>
                </c:pt>
                <c:pt idx="99">
                  <c:v>2.2146949958</c:v>
                </c:pt>
                <c:pt idx="100">
                  <c:v>2.2115262517000001</c:v>
                </c:pt>
                <c:pt idx="101">
                  <c:v>2.2272245763999998</c:v>
                </c:pt>
                <c:pt idx="102">
                  <c:v>2.2242557352999999</c:v>
                </c:pt>
                <c:pt idx="103">
                  <c:v>2.2661375766999998</c:v>
                </c:pt>
                <c:pt idx="104">
                  <c:v>2.2885907170999999</c:v>
                </c:pt>
                <c:pt idx="105">
                  <c:v>2.32627535</c:v>
                </c:pt>
                <c:pt idx="106">
                  <c:v>2.3865647984999998</c:v>
                </c:pt>
                <c:pt idx="107">
                  <c:v>2.3609620014999999</c:v>
                </c:pt>
                <c:pt idx="108">
                  <c:v>2.3645668145999998</c:v>
                </c:pt>
                <c:pt idx="109">
                  <c:v>2.3837431859999998</c:v>
                </c:pt>
                <c:pt idx="110">
                  <c:v>2.4212694902999998</c:v>
                </c:pt>
                <c:pt idx="111">
                  <c:v>2.4259214033999998</c:v>
                </c:pt>
                <c:pt idx="112">
                  <c:v>2.3953583505</c:v>
                </c:pt>
                <c:pt idx="113">
                  <c:v>2.3844849747999999</c:v>
                </c:pt>
                <c:pt idx="114">
                  <c:v>2.385289491</c:v>
                </c:pt>
                <c:pt idx="115">
                  <c:v>2.5209609034999998</c:v>
                </c:pt>
                <c:pt idx="116">
                  <c:v>2.4962693807999998</c:v>
                </c:pt>
                <c:pt idx="117">
                  <c:v>2.4921921552000001</c:v>
                </c:pt>
                <c:pt idx="118">
                  <c:v>2.5471348405000001</c:v>
                </c:pt>
                <c:pt idx="119">
                  <c:v>2.5365482250000002</c:v>
                </c:pt>
                <c:pt idx="120">
                  <c:v>2.5334129127999998</c:v>
                </c:pt>
                <c:pt idx="121">
                  <c:v>2.4914589519999999</c:v>
                </c:pt>
                <c:pt idx="122">
                  <c:v>2.4923588261999998</c:v>
                </c:pt>
                <c:pt idx="123">
                  <c:v>2.5645856277000001</c:v>
                </c:pt>
                <c:pt idx="124">
                  <c:v>2.5556668683999999</c:v>
                </c:pt>
                <c:pt idx="125">
                  <c:v>2.5685402885999999</c:v>
                </c:pt>
                <c:pt idx="126">
                  <c:v>2.5496640665000001</c:v>
                </c:pt>
                <c:pt idx="127">
                  <c:v>2.5463770218000001</c:v>
                </c:pt>
                <c:pt idx="128">
                  <c:v>2.6211606038999999</c:v>
                </c:pt>
                <c:pt idx="129">
                  <c:v>2.6528337314999999</c:v>
                </c:pt>
                <c:pt idx="130">
                  <c:v>2.6284017862</c:v>
                </c:pt>
                <c:pt idx="131">
                  <c:v>2.6403026564999998</c:v>
                </c:pt>
                <c:pt idx="132">
                  <c:v>2.5340801133999999</c:v>
                </c:pt>
                <c:pt idx="133">
                  <c:v>2.5212060120999999</c:v>
                </c:pt>
                <c:pt idx="134">
                  <c:v>2.4416790863000002</c:v>
                </c:pt>
                <c:pt idx="135">
                  <c:v>2.2661290948000001</c:v>
                </c:pt>
                <c:pt idx="136">
                  <c:v>1.830980858</c:v>
                </c:pt>
                <c:pt idx="137">
                  <c:v>2.1655537860999998</c:v>
                </c:pt>
                <c:pt idx="138">
                  <c:v>2.2303713069</c:v>
                </c:pt>
                <c:pt idx="139">
                  <c:v>2.1724992375999999</c:v>
                </c:pt>
                <c:pt idx="140">
                  <c:v>2.1379219579000002</c:v>
                </c:pt>
                <c:pt idx="141">
                  <c:v>2.0710225379999998</c:v>
                </c:pt>
                <c:pt idx="142">
                  <c:v>2.1309728488999999</c:v>
                </c:pt>
                <c:pt idx="143">
                  <c:v>2.1061964451000001</c:v>
                </c:pt>
                <c:pt idx="144">
                  <c:v>2.0910433670000002</c:v>
                </c:pt>
                <c:pt idx="145">
                  <c:v>1.8706609110000001</c:v>
                </c:pt>
                <c:pt idx="146">
                  <c:v>2.0642206537000001</c:v>
                </c:pt>
                <c:pt idx="147">
                  <c:v>2.0927252218999999</c:v>
                </c:pt>
                <c:pt idx="148">
                  <c:v>2.0987233714000002</c:v>
                </c:pt>
                <c:pt idx="149">
                  <c:v>2.0820259875999998</c:v>
                </c:pt>
                <c:pt idx="150">
                  <c:v>2.0816306657000001</c:v>
                </c:pt>
                <c:pt idx="151">
                  <c:v>2.0663785488999999</c:v>
                </c:pt>
                <c:pt idx="152">
                  <c:v>2.0874574150999998</c:v>
                </c:pt>
                <c:pt idx="153">
                  <c:v>2.1210377298999998</c:v>
                </c:pt>
                <c:pt idx="154">
                  <c:v>2.1293364972000002</c:v>
                </c:pt>
                <c:pt idx="155">
                  <c:v>2.1407881406999998</c:v>
                </c:pt>
                <c:pt idx="156">
                  <c:v>2.0566653312000001</c:v>
                </c:pt>
                <c:pt idx="157">
                  <c:v>2.0686936551000001</c:v>
                </c:pt>
                <c:pt idx="158">
                  <c:v>2.1423323335000002</c:v>
                </c:pt>
                <c:pt idx="159">
                  <c:v>2.152739709</c:v>
                </c:pt>
                <c:pt idx="160">
                  <c:v>2.1489337685000001</c:v>
                </c:pt>
                <c:pt idx="161">
                  <c:v>2.1236218127000002</c:v>
                </c:pt>
                <c:pt idx="162">
                  <c:v>2.1388053606000001</c:v>
                </c:pt>
                <c:pt idx="163">
                  <c:v>2.1444885838999999</c:v>
                </c:pt>
                <c:pt idx="164">
                  <c:v>2.1650342004000001</c:v>
                </c:pt>
                <c:pt idx="165">
                  <c:v>2.1859131340000002</c:v>
                </c:pt>
                <c:pt idx="166">
                  <c:v>2.1929219568999998</c:v>
                </c:pt>
                <c:pt idx="167">
                  <c:v>2.0809574518999998</c:v>
                </c:pt>
                <c:pt idx="168">
                  <c:v>2.1246935495999999</c:v>
                </c:pt>
                <c:pt idx="169">
                  <c:v>2.0929441875000001</c:v>
                </c:pt>
                <c:pt idx="170">
                  <c:v>2.1504988387999999</c:v>
                </c:pt>
                <c:pt idx="171">
                  <c:v>2.1728468595999999</c:v>
                </c:pt>
                <c:pt idx="172">
                  <c:v>2.1981169395000002</c:v>
                </c:pt>
                <c:pt idx="173">
                  <c:v>2.2053901174999999</c:v>
                </c:pt>
                <c:pt idx="174">
                  <c:v>2.1680554808000001</c:v>
                </c:pt>
                <c:pt idx="175">
                  <c:v>2.1977294795</c:v>
                </c:pt>
                <c:pt idx="176">
                  <c:v>2.1957872369000002</c:v>
                </c:pt>
                <c:pt idx="177">
                  <c:v>2.2100800177000002</c:v>
                </c:pt>
                <c:pt idx="178">
                  <c:v>2.2287355757</c:v>
                </c:pt>
                <c:pt idx="179">
                  <c:v>2.2455693033999999</c:v>
                </c:pt>
                <c:pt idx="180">
                  <c:v>2.0969826539</c:v>
                </c:pt>
                <c:pt idx="181">
                  <c:v>2.1696151896</c:v>
                </c:pt>
                <c:pt idx="182">
                  <c:v>2.1820714371999999</c:v>
                </c:pt>
                <c:pt idx="183">
                  <c:v>2.0736336272</c:v>
                </c:pt>
                <c:pt idx="184">
                  <c:v>2.1384670224</c:v>
                </c:pt>
                <c:pt idx="185">
                  <c:v>2.1367067455000002</c:v>
                </c:pt>
                <c:pt idx="186">
                  <c:v>2.1348025877999999</c:v>
                </c:pt>
                <c:pt idx="187">
                  <c:v>2.1404842905999999</c:v>
                </c:pt>
                <c:pt idx="188">
                  <c:v>2.1447290095999998</c:v>
                </c:pt>
                <c:pt idx="189">
                  <c:v>2.1478134187000002</c:v>
                </c:pt>
                <c:pt idx="190">
                  <c:v>2.1487097316999999</c:v>
                </c:pt>
                <c:pt idx="191">
                  <c:v>2.1461927958999998</c:v>
                </c:pt>
                <c:pt idx="192">
                  <c:v>2.1415315852000001</c:v>
                </c:pt>
                <c:pt idx="193">
                  <c:v>2.0880130835999999</c:v>
                </c:pt>
                <c:pt idx="194">
                  <c:v>2.1353965992999999</c:v>
                </c:pt>
                <c:pt idx="195">
                  <c:v>2.1341732044000001</c:v>
                </c:pt>
                <c:pt idx="196">
                  <c:v>2.1356234701000001</c:v>
                </c:pt>
                <c:pt idx="197">
                  <c:v>2.1377304863000002</c:v>
                </c:pt>
                <c:pt idx="198">
                  <c:v>2.1397575993000002</c:v>
                </c:pt>
                <c:pt idx="199">
                  <c:v>2.1415639519999998</c:v>
                </c:pt>
                <c:pt idx="200">
                  <c:v>2.1422345289</c:v>
                </c:pt>
                <c:pt idx="201">
                  <c:v>2.1409557228999998</c:v>
                </c:pt>
                <c:pt idx="202">
                  <c:v>2.1369639238999998</c:v>
                </c:pt>
                <c:pt idx="203">
                  <c:v>2.129608418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CB-4118-9407-ECDBB5893B39}"/>
            </c:ext>
          </c:extLst>
        </c:ser>
        <c:ser>
          <c:idx val="4"/>
          <c:order val="1"/>
          <c:tx>
            <c:strRef>
              <c:f>'45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F$53:$F$256</c:f>
              <c:numCache>
                <c:formatCode>0.00</c:formatCode>
                <c:ptCount val="204"/>
                <c:pt idx="0">
                  <c:v>5.5870758710000003E-2</c:v>
                </c:pt>
                <c:pt idx="1">
                  <c:v>5.3828817500000001E-2</c:v>
                </c:pt>
                <c:pt idx="2">
                  <c:v>5.4313365484000002E-2</c:v>
                </c:pt>
                <c:pt idx="3">
                  <c:v>5.2953495000000003E-2</c:v>
                </c:pt>
                <c:pt idx="4">
                  <c:v>5.1228836452E-2</c:v>
                </c:pt>
                <c:pt idx="5">
                  <c:v>4.9716544666999998E-2</c:v>
                </c:pt>
                <c:pt idx="6">
                  <c:v>4.8061925483999998E-2</c:v>
                </c:pt>
                <c:pt idx="7">
                  <c:v>4.8614157418999999E-2</c:v>
                </c:pt>
                <c:pt idx="8">
                  <c:v>4.9319688666999997E-2</c:v>
                </c:pt>
                <c:pt idx="9">
                  <c:v>4.7559227097000001E-2</c:v>
                </c:pt>
                <c:pt idx="10">
                  <c:v>4.8736699666999998E-2</c:v>
                </c:pt>
                <c:pt idx="11">
                  <c:v>4.8705016451999997E-2</c:v>
                </c:pt>
                <c:pt idx="12">
                  <c:v>4.7123395806000001E-2</c:v>
                </c:pt>
                <c:pt idx="13">
                  <c:v>4.8119903571000003E-2</c:v>
                </c:pt>
                <c:pt idx="14">
                  <c:v>4.9992970645000002E-2</c:v>
                </c:pt>
                <c:pt idx="15">
                  <c:v>4.8147600333000001E-2</c:v>
                </c:pt>
                <c:pt idx="16">
                  <c:v>4.7365120322999998E-2</c:v>
                </c:pt>
                <c:pt idx="17">
                  <c:v>4.5861997666999998E-2</c:v>
                </c:pt>
                <c:pt idx="18">
                  <c:v>4.4666039354999999E-2</c:v>
                </c:pt>
                <c:pt idx="19">
                  <c:v>4.4670527419000003E-2</c:v>
                </c:pt>
                <c:pt idx="20">
                  <c:v>4.4129899333000003E-2</c:v>
                </c:pt>
                <c:pt idx="21">
                  <c:v>4.4426265483999999E-2</c:v>
                </c:pt>
                <c:pt idx="22">
                  <c:v>4.5767148666999997E-2</c:v>
                </c:pt>
                <c:pt idx="23">
                  <c:v>4.6051462903000003E-2</c:v>
                </c:pt>
                <c:pt idx="24">
                  <c:v>4.5130224194E-2</c:v>
                </c:pt>
                <c:pt idx="25">
                  <c:v>4.5115997142999999E-2</c:v>
                </c:pt>
                <c:pt idx="26">
                  <c:v>4.5836488065E-2</c:v>
                </c:pt>
                <c:pt idx="27">
                  <c:v>4.4145666E-2</c:v>
                </c:pt>
                <c:pt idx="28">
                  <c:v>4.4957453225999998E-2</c:v>
                </c:pt>
                <c:pt idx="29">
                  <c:v>4.3005672666999999E-2</c:v>
                </c:pt>
                <c:pt idx="30">
                  <c:v>4.1862785160999998E-2</c:v>
                </c:pt>
                <c:pt idx="31">
                  <c:v>4.1197993548000002E-2</c:v>
                </c:pt>
                <c:pt idx="32">
                  <c:v>4.0890871332999998E-2</c:v>
                </c:pt>
                <c:pt idx="33">
                  <c:v>4.1814531613E-2</c:v>
                </c:pt>
                <c:pt idx="34">
                  <c:v>4.3849821999999997E-2</c:v>
                </c:pt>
                <c:pt idx="35">
                  <c:v>4.8085823226000003E-2</c:v>
                </c:pt>
                <c:pt idx="36">
                  <c:v>4.5797469355000002E-2</c:v>
                </c:pt>
                <c:pt idx="37">
                  <c:v>4.5547341723999997E-2</c:v>
                </c:pt>
                <c:pt idx="38">
                  <c:v>4.4979352257999997E-2</c:v>
                </c:pt>
                <c:pt idx="39">
                  <c:v>4.4951658333000001E-2</c:v>
                </c:pt>
                <c:pt idx="40">
                  <c:v>4.4124226452000002E-2</c:v>
                </c:pt>
                <c:pt idx="41">
                  <c:v>4.3401169000000003E-2</c:v>
                </c:pt>
                <c:pt idx="42">
                  <c:v>4.3976851934999998E-2</c:v>
                </c:pt>
                <c:pt idx="43">
                  <c:v>4.3795466451999998E-2</c:v>
                </c:pt>
                <c:pt idx="44">
                  <c:v>4.4398039333000003E-2</c:v>
                </c:pt>
                <c:pt idx="45">
                  <c:v>4.5848404838999997E-2</c:v>
                </c:pt>
                <c:pt idx="46">
                  <c:v>4.6314711000000001E-2</c:v>
                </c:pt>
                <c:pt idx="47">
                  <c:v>4.5357388064999997E-2</c:v>
                </c:pt>
                <c:pt idx="48">
                  <c:v>4.8463350645E-2</c:v>
                </c:pt>
                <c:pt idx="49">
                  <c:v>4.9300249285999999E-2</c:v>
                </c:pt>
                <c:pt idx="50">
                  <c:v>4.8707774516000002E-2</c:v>
                </c:pt>
                <c:pt idx="51">
                  <c:v>4.8444184666999998E-2</c:v>
                </c:pt>
                <c:pt idx="52">
                  <c:v>4.6989950322999997E-2</c:v>
                </c:pt>
                <c:pt idx="53">
                  <c:v>4.6097605333000002E-2</c:v>
                </c:pt>
                <c:pt idx="54">
                  <c:v>4.5770019354999997E-2</c:v>
                </c:pt>
                <c:pt idx="55">
                  <c:v>4.5518961613000002E-2</c:v>
                </c:pt>
                <c:pt idx="56">
                  <c:v>4.43717E-2</c:v>
                </c:pt>
                <c:pt idx="57">
                  <c:v>4.6948959677000003E-2</c:v>
                </c:pt>
                <c:pt idx="58">
                  <c:v>4.6551760999999997E-2</c:v>
                </c:pt>
                <c:pt idx="59">
                  <c:v>4.6961369354999997E-2</c:v>
                </c:pt>
                <c:pt idx="60">
                  <c:v>4.6706654516E-2</c:v>
                </c:pt>
                <c:pt idx="61">
                  <c:v>4.7880286429000003E-2</c:v>
                </c:pt>
                <c:pt idx="62">
                  <c:v>4.8556622903000002E-2</c:v>
                </c:pt>
                <c:pt idx="63">
                  <c:v>4.8405703666999998E-2</c:v>
                </c:pt>
                <c:pt idx="64">
                  <c:v>4.7855518387000001E-2</c:v>
                </c:pt>
                <c:pt idx="65">
                  <c:v>4.8894387667000001E-2</c:v>
                </c:pt>
                <c:pt idx="66">
                  <c:v>4.8082218709999999E-2</c:v>
                </c:pt>
                <c:pt idx="67">
                  <c:v>4.8659992258000002E-2</c:v>
                </c:pt>
                <c:pt idx="68">
                  <c:v>4.8808077667000002E-2</c:v>
                </c:pt>
                <c:pt idx="69">
                  <c:v>4.9098066452000003E-2</c:v>
                </c:pt>
                <c:pt idx="70">
                  <c:v>4.9150429000000002E-2</c:v>
                </c:pt>
                <c:pt idx="71">
                  <c:v>4.9202967096999999E-2</c:v>
                </c:pt>
                <c:pt idx="72">
                  <c:v>4.9020720645000002E-2</c:v>
                </c:pt>
                <c:pt idx="73">
                  <c:v>4.8535940356999999E-2</c:v>
                </c:pt>
                <c:pt idx="74">
                  <c:v>4.8042201612999998E-2</c:v>
                </c:pt>
                <c:pt idx="75">
                  <c:v>4.7314030333000003E-2</c:v>
                </c:pt>
                <c:pt idx="76">
                  <c:v>4.5091313548E-2</c:v>
                </c:pt>
                <c:pt idx="77">
                  <c:v>4.5153441000000002E-2</c:v>
                </c:pt>
                <c:pt idx="78">
                  <c:v>4.4174845483999997E-2</c:v>
                </c:pt>
                <c:pt idx="79">
                  <c:v>4.3157492580999997E-2</c:v>
                </c:pt>
                <c:pt idx="80">
                  <c:v>4.3280574332999998E-2</c:v>
                </c:pt>
                <c:pt idx="81">
                  <c:v>4.2422726128999999E-2</c:v>
                </c:pt>
                <c:pt idx="82">
                  <c:v>4.3131573999999999E-2</c:v>
                </c:pt>
                <c:pt idx="83">
                  <c:v>4.3674172258000001E-2</c:v>
                </c:pt>
                <c:pt idx="84">
                  <c:v>4.3637572580999998E-2</c:v>
                </c:pt>
                <c:pt idx="85">
                  <c:v>4.2346016897000002E-2</c:v>
                </c:pt>
                <c:pt idx="86">
                  <c:v>3.9829002581E-2</c:v>
                </c:pt>
                <c:pt idx="87">
                  <c:v>3.9733262333000001E-2</c:v>
                </c:pt>
                <c:pt idx="88">
                  <c:v>3.8804492902999997E-2</c:v>
                </c:pt>
                <c:pt idx="89">
                  <c:v>3.7787566000000002E-2</c:v>
                </c:pt>
                <c:pt idx="90">
                  <c:v>3.7170491612999998E-2</c:v>
                </c:pt>
                <c:pt idx="91">
                  <c:v>3.7449125160999998E-2</c:v>
                </c:pt>
                <c:pt idx="92">
                  <c:v>3.7679374000000002E-2</c:v>
                </c:pt>
                <c:pt idx="93">
                  <c:v>3.8552233547999998E-2</c:v>
                </c:pt>
                <c:pt idx="94">
                  <c:v>3.8806527333000003E-2</c:v>
                </c:pt>
                <c:pt idx="95">
                  <c:v>3.8547337741999997E-2</c:v>
                </c:pt>
                <c:pt idx="96">
                  <c:v>3.9003750645000002E-2</c:v>
                </c:pt>
                <c:pt idx="97">
                  <c:v>3.9846717142999998E-2</c:v>
                </c:pt>
                <c:pt idx="98">
                  <c:v>3.8563176774000001E-2</c:v>
                </c:pt>
                <c:pt idx="99">
                  <c:v>3.8058280999999999E-2</c:v>
                </c:pt>
                <c:pt idx="100">
                  <c:v>3.6588905161000003E-2</c:v>
                </c:pt>
                <c:pt idx="101">
                  <c:v>3.7098358667000002E-2</c:v>
                </c:pt>
                <c:pt idx="102">
                  <c:v>3.6621685160999999E-2</c:v>
                </c:pt>
                <c:pt idx="103">
                  <c:v>3.6327880967999999E-2</c:v>
                </c:pt>
                <c:pt idx="104">
                  <c:v>3.7186696999999998E-2</c:v>
                </c:pt>
                <c:pt idx="105">
                  <c:v>3.7018496774000001E-2</c:v>
                </c:pt>
                <c:pt idx="106">
                  <c:v>3.7166905333000003E-2</c:v>
                </c:pt>
                <c:pt idx="107">
                  <c:v>3.7560240645E-2</c:v>
                </c:pt>
                <c:pt idx="108">
                  <c:v>3.6835949032E-2</c:v>
                </c:pt>
                <c:pt idx="109">
                  <c:v>3.7793171786000002E-2</c:v>
                </c:pt>
                <c:pt idx="110">
                  <c:v>3.6965584516000002E-2</c:v>
                </c:pt>
                <c:pt idx="111">
                  <c:v>3.684925E-2</c:v>
                </c:pt>
                <c:pt idx="112">
                  <c:v>3.7256394839E-2</c:v>
                </c:pt>
                <c:pt idx="113">
                  <c:v>3.6088176999999999E-2</c:v>
                </c:pt>
                <c:pt idx="114">
                  <c:v>3.5695011935E-2</c:v>
                </c:pt>
                <c:pt idx="115">
                  <c:v>3.6295143225999998E-2</c:v>
                </c:pt>
                <c:pt idx="116">
                  <c:v>3.5702080333E-2</c:v>
                </c:pt>
                <c:pt idx="117">
                  <c:v>3.6525973226E-2</c:v>
                </c:pt>
                <c:pt idx="118">
                  <c:v>3.7442688332999997E-2</c:v>
                </c:pt>
                <c:pt idx="119">
                  <c:v>3.7366378710000002E-2</c:v>
                </c:pt>
                <c:pt idx="120">
                  <c:v>3.8431913870999999E-2</c:v>
                </c:pt>
                <c:pt idx="121">
                  <c:v>3.8183757499999998E-2</c:v>
                </c:pt>
                <c:pt idx="122">
                  <c:v>3.7711296451999998E-2</c:v>
                </c:pt>
                <c:pt idx="123">
                  <c:v>3.6563235333000002E-2</c:v>
                </c:pt>
                <c:pt idx="124">
                  <c:v>3.4403761613000003E-2</c:v>
                </c:pt>
                <c:pt idx="125">
                  <c:v>3.5232827000000001E-2</c:v>
                </c:pt>
                <c:pt idx="126">
                  <c:v>3.6293528064999997E-2</c:v>
                </c:pt>
                <c:pt idx="127">
                  <c:v>3.5711600322999998E-2</c:v>
                </c:pt>
                <c:pt idx="128">
                  <c:v>3.5919342999999999E-2</c:v>
                </c:pt>
                <c:pt idx="129">
                  <c:v>3.6057806451999998E-2</c:v>
                </c:pt>
                <c:pt idx="130">
                  <c:v>3.6383703332999999E-2</c:v>
                </c:pt>
                <c:pt idx="131">
                  <c:v>3.7457690000000002E-2</c:v>
                </c:pt>
                <c:pt idx="132">
                  <c:v>3.7780039676999999E-2</c:v>
                </c:pt>
                <c:pt idx="133">
                  <c:v>3.6569999654999998E-2</c:v>
                </c:pt>
                <c:pt idx="134">
                  <c:v>3.6619842580999998E-2</c:v>
                </c:pt>
                <c:pt idx="135">
                  <c:v>3.2601529333E-2</c:v>
                </c:pt>
                <c:pt idx="136">
                  <c:v>2.7073443871E-2</c:v>
                </c:pt>
                <c:pt idx="137">
                  <c:v>3.0511222667000001E-2</c:v>
                </c:pt>
                <c:pt idx="138">
                  <c:v>3.0347492903000001E-2</c:v>
                </c:pt>
                <c:pt idx="139">
                  <c:v>2.9927513547999999E-2</c:v>
                </c:pt>
                <c:pt idx="140">
                  <c:v>3.0161077666999998E-2</c:v>
                </c:pt>
                <c:pt idx="141">
                  <c:v>3.0354516452000001E-2</c:v>
                </c:pt>
                <c:pt idx="142">
                  <c:v>3.0524388667E-2</c:v>
                </c:pt>
                <c:pt idx="143">
                  <c:v>3.1808030644999999E-2</c:v>
                </c:pt>
                <c:pt idx="144">
                  <c:v>3.1012079032000001E-2</c:v>
                </c:pt>
                <c:pt idx="145">
                  <c:v>2.5453418929E-2</c:v>
                </c:pt>
                <c:pt idx="146">
                  <c:v>3.1071723547999999E-2</c:v>
                </c:pt>
                <c:pt idx="147">
                  <c:v>3.0416442333000001E-2</c:v>
                </c:pt>
                <c:pt idx="148">
                  <c:v>2.9375767742E-2</c:v>
                </c:pt>
                <c:pt idx="149">
                  <c:v>2.9170791000000001E-2</c:v>
                </c:pt>
                <c:pt idx="150">
                  <c:v>2.9344215484E-2</c:v>
                </c:pt>
                <c:pt idx="151">
                  <c:v>2.9039112257999999E-2</c:v>
                </c:pt>
                <c:pt idx="152">
                  <c:v>3.0334779667E-2</c:v>
                </c:pt>
                <c:pt idx="153">
                  <c:v>3.1978036773999997E-2</c:v>
                </c:pt>
                <c:pt idx="154">
                  <c:v>3.2961368667000002E-2</c:v>
                </c:pt>
                <c:pt idx="155">
                  <c:v>3.3488799355000001E-2</c:v>
                </c:pt>
                <c:pt idx="156">
                  <c:v>3.2886295805999999E-2</c:v>
                </c:pt>
                <c:pt idx="157">
                  <c:v>3.1803731428999997E-2</c:v>
                </c:pt>
                <c:pt idx="158">
                  <c:v>3.4596218387E-2</c:v>
                </c:pt>
                <c:pt idx="159">
                  <c:v>3.3903178999999999E-2</c:v>
                </c:pt>
                <c:pt idx="160">
                  <c:v>3.2677682258000003E-2</c:v>
                </c:pt>
                <c:pt idx="161">
                  <c:v>3.1455776667000002E-2</c:v>
                </c:pt>
                <c:pt idx="162">
                  <c:v>3.1057269677E-2</c:v>
                </c:pt>
                <c:pt idx="163">
                  <c:v>3.2316542258E-2</c:v>
                </c:pt>
                <c:pt idx="164">
                  <c:v>3.3194225666999998E-2</c:v>
                </c:pt>
                <c:pt idx="165">
                  <c:v>3.2552761935000001E-2</c:v>
                </c:pt>
                <c:pt idx="166">
                  <c:v>3.1487183000000002E-2</c:v>
                </c:pt>
                <c:pt idx="167">
                  <c:v>3.0519590323000001E-2</c:v>
                </c:pt>
                <c:pt idx="168">
                  <c:v>3.2427163548000001E-2</c:v>
                </c:pt>
                <c:pt idx="169">
                  <c:v>3.1807777857000001E-2</c:v>
                </c:pt>
                <c:pt idx="170">
                  <c:v>3.2298893225999999E-2</c:v>
                </c:pt>
                <c:pt idx="171">
                  <c:v>3.1181485333000001E-2</c:v>
                </c:pt>
                <c:pt idx="172">
                  <c:v>3.1518039031999998E-2</c:v>
                </c:pt>
                <c:pt idx="173">
                  <c:v>2.8534181666999999E-2</c:v>
                </c:pt>
                <c:pt idx="174">
                  <c:v>2.9652954193999999E-2</c:v>
                </c:pt>
                <c:pt idx="175">
                  <c:v>2.9957066452000001E-2</c:v>
                </c:pt>
                <c:pt idx="176">
                  <c:v>2.9076422667000001E-2</c:v>
                </c:pt>
                <c:pt idx="177">
                  <c:v>3.0799054839000001E-2</c:v>
                </c:pt>
                <c:pt idx="178">
                  <c:v>3.0399197999999999E-2</c:v>
                </c:pt>
                <c:pt idx="179">
                  <c:v>3.2542889677000003E-2</c:v>
                </c:pt>
                <c:pt idx="180">
                  <c:v>2.9937245484000001E-2</c:v>
                </c:pt>
                <c:pt idx="181">
                  <c:v>3.0211220689999999E-2</c:v>
                </c:pt>
                <c:pt idx="182">
                  <c:v>3.0527338386999999E-2</c:v>
                </c:pt>
                <c:pt idx="183">
                  <c:v>3.1085952298E-2</c:v>
                </c:pt>
                <c:pt idx="184">
                  <c:v>3.0981649236999999E-2</c:v>
                </c:pt>
                <c:pt idx="185">
                  <c:v>3.0868681852999999E-2</c:v>
                </c:pt>
                <c:pt idx="186">
                  <c:v>3.0760946894999999E-2</c:v>
                </c:pt>
                <c:pt idx="187">
                  <c:v>3.0660188155E-2</c:v>
                </c:pt>
                <c:pt idx="188">
                  <c:v>3.0568010249999999E-2</c:v>
                </c:pt>
                <c:pt idx="189">
                  <c:v>3.0486411519999999E-2</c:v>
                </c:pt>
                <c:pt idx="190">
                  <c:v>3.0416082462000001E-2</c:v>
                </c:pt>
                <c:pt idx="191">
                  <c:v>3.0356860845E-2</c:v>
                </c:pt>
                <c:pt idx="192">
                  <c:v>3.0310160355000001E-2</c:v>
                </c:pt>
                <c:pt idx="193">
                  <c:v>3.0276991368000002E-2</c:v>
                </c:pt>
                <c:pt idx="194">
                  <c:v>3.0253548556000001E-2</c:v>
                </c:pt>
                <c:pt idx="195">
                  <c:v>3.0239216199E-2</c:v>
                </c:pt>
                <c:pt idx="196">
                  <c:v>3.0226075333999999E-2</c:v>
                </c:pt>
                <c:pt idx="197">
                  <c:v>3.0219511439999999E-2</c:v>
                </c:pt>
                <c:pt idx="198">
                  <c:v>3.0216019348999999E-2</c:v>
                </c:pt>
                <c:pt idx="199">
                  <c:v>3.021339068E-2</c:v>
                </c:pt>
                <c:pt idx="200">
                  <c:v>3.0211474799E-2</c:v>
                </c:pt>
                <c:pt idx="201">
                  <c:v>3.0211599313E-2</c:v>
                </c:pt>
                <c:pt idx="202">
                  <c:v>3.0214869352999999E-2</c:v>
                </c:pt>
                <c:pt idx="203">
                  <c:v>3.0221289224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CB-4118-9407-ECDBB5893B39}"/>
            </c:ext>
          </c:extLst>
        </c:ser>
        <c:ser>
          <c:idx val="2"/>
          <c:order val="2"/>
          <c:tx>
            <c:strRef>
              <c:f>'45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E$53:$E$256</c:f>
              <c:numCache>
                <c:formatCode>0.00</c:formatCode>
                <c:ptCount val="204"/>
                <c:pt idx="0">
                  <c:v>3.9462605483999998E-2</c:v>
                </c:pt>
                <c:pt idx="1">
                  <c:v>4.0307560356999998E-2</c:v>
                </c:pt>
                <c:pt idx="2">
                  <c:v>4.256748129E-2</c:v>
                </c:pt>
                <c:pt idx="3">
                  <c:v>4.0456283000000003E-2</c:v>
                </c:pt>
                <c:pt idx="4">
                  <c:v>3.9701131935000002E-2</c:v>
                </c:pt>
                <c:pt idx="5">
                  <c:v>4.1541555666999998E-2</c:v>
                </c:pt>
                <c:pt idx="6">
                  <c:v>3.9272491290000003E-2</c:v>
                </c:pt>
                <c:pt idx="7">
                  <c:v>4.0042053548000001E-2</c:v>
                </c:pt>
                <c:pt idx="8">
                  <c:v>4.1717806667E-2</c:v>
                </c:pt>
                <c:pt idx="9">
                  <c:v>3.9881563548000001E-2</c:v>
                </c:pt>
                <c:pt idx="10">
                  <c:v>4.0164614332999997E-2</c:v>
                </c:pt>
                <c:pt idx="11">
                  <c:v>4.2115570645000003E-2</c:v>
                </c:pt>
                <c:pt idx="12">
                  <c:v>4.0112142902999998E-2</c:v>
                </c:pt>
                <c:pt idx="13">
                  <c:v>3.9639344999999999E-2</c:v>
                </c:pt>
                <c:pt idx="14">
                  <c:v>4.1618590322999999E-2</c:v>
                </c:pt>
                <c:pt idx="15">
                  <c:v>4.1248251E-2</c:v>
                </c:pt>
                <c:pt idx="16">
                  <c:v>4.1156785484000001E-2</c:v>
                </c:pt>
                <c:pt idx="17">
                  <c:v>4.2147279000000003E-2</c:v>
                </c:pt>
                <c:pt idx="18">
                  <c:v>4.2728607097E-2</c:v>
                </c:pt>
                <c:pt idx="19">
                  <c:v>4.2976223225999997E-2</c:v>
                </c:pt>
                <c:pt idx="20">
                  <c:v>4.3892785332999999E-2</c:v>
                </c:pt>
                <c:pt idx="21">
                  <c:v>4.3533574515999998E-2</c:v>
                </c:pt>
                <c:pt idx="22">
                  <c:v>4.4439242667000001E-2</c:v>
                </c:pt>
                <c:pt idx="23">
                  <c:v>4.3522793870999998E-2</c:v>
                </c:pt>
                <c:pt idx="24">
                  <c:v>4.3926431613E-2</c:v>
                </c:pt>
                <c:pt idx="25">
                  <c:v>4.4803151786000001E-2</c:v>
                </c:pt>
                <c:pt idx="26">
                  <c:v>4.5403962903E-2</c:v>
                </c:pt>
                <c:pt idx="27">
                  <c:v>4.5593580000000002E-2</c:v>
                </c:pt>
                <c:pt idx="28">
                  <c:v>4.6887249355000001E-2</c:v>
                </c:pt>
                <c:pt idx="29">
                  <c:v>4.6815571333000003E-2</c:v>
                </c:pt>
                <c:pt idx="30">
                  <c:v>4.6802743548E-2</c:v>
                </c:pt>
                <c:pt idx="31">
                  <c:v>4.9604424193999998E-2</c:v>
                </c:pt>
                <c:pt idx="32">
                  <c:v>4.7496556332999998E-2</c:v>
                </c:pt>
                <c:pt idx="33">
                  <c:v>4.7486112902999998E-2</c:v>
                </c:pt>
                <c:pt idx="34">
                  <c:v>4.8925970667000003E-2</c:v>
                </c:pt>
                <c:pt idx="35">
                  <c:v>4.8695741612999999E-2</c:v>
                </c:pt>
                <c:pt idx="36">
                  <c:v>5.1076151935000001E-2</c:v>
                </c:pt>
                <c:pt idx="37">
                  <c:v>5.2010006206999998E-2</c:v>
                </c:pt>
                <c:pt idx="38">
                  <c:v>5.2901788710000001E-2</c:v>
                </c:pt>
                <c:pt idx="39">
                  <c:v>5.2371171666999998E-2</c:v>
                </c:pt>
                <c:pt idx="40">
                  <c:v>5.1227534839E-2</c:v>
                </c:pt>
                <c:pt idx="41">
                  <c:v>5.2200100333000002E-2</c:v>
                </c:pt>
                <c:pt idx="42">
                  <c:v>5.2895469355000002E-2</c:v>
                </c:pt>
                <c:pt idx="43">
                  <c:v>5.613258871E-2</c:v>
                </c:pt>
                <c:pt idx="44">
                  <c:v>5.7074844E-2</c:v>
                </c:pt>
                <c:pt idx="45">
                  <c:v>5.7927762580999999E-2</c:v>
                </c:pt>
                <c:pt idx="46">
                  <c:v>5.9586156332999997E-2</c:v>
                </c:pt>
                <c:pt idx="47">
                  <c:v>5.9206794839000002E-2</c:v>
                </c:pt>
                <c:pt idx="48">
                  <c:v>6.4505973226000005E-2</c:v>
                </c:pt>
                <c:pt idx="49">
                  <c:v>6.6416353570999995E-2</c:v>
                </c:pt>
                <c:pt idx="50">
                  <c:v>6.8493641613000006E-2</c:v>
                </c:pt>
                <c:pt idx="51">
                  <c:v>7.0523394333000006E-2</c:v>
                </c:pt>
                <c:pt idx="52">
                  <c:v>7.4333410645E-2</c:v>
                </c:pt>
                <c:pt idx="53">
                  <c:v>7.7818008999999994E-2</c:v>
                </c:pt>
                <c:pt idx="54">
                  <c:v>9.0648816452E-2</c:v>
                </c:pt>
                <c:pt idx="55">
                  <c:v>9.2393726129000001E-2</c:v>
                </c:pt>
                <c:pt idx="56">
                  <c:v>8.9615083999999998E-2</c:v>
                </c:pt>
                <c:pt idx="57">
                  <c:v>8.8946144194000001E-2</c:v>
                </c:pt>
                <c:pt idx="58">
                  <c:v>9.2295626000000006E-2</c:v>
                </c:pt>
                <c:pt idx="59">
                  <c:v>9.1566836129000004E-2</c:v>
                </c:pt>
                <c:pt idx="60">
                  <c:v>9.4470384515999997E-2</c:v>
                </c:pt>
                <c:pt idx="61">
                  <c:v>9.8447133571000003E-2</c:v>
                </c:pt>
                <c:pt idx="62">
                  <c:v>9.8380059677000004E-2</c:v>
                </c:pt>
                <c:pt idx="63">
                  <c:v>0.101051448</c:v>
                </c:pt>
                <c:pt idx="64">
                  <c:v>0.10378992805999999</c:v>
                </c:pt>
                <c:pt idx="65">
                  <c:v>0.10424901233</c:v>
                </c:pt>
                <c:pt idx="66">
                  <c:v>0.10946104483999999</c:v>
                </c:pt>
                <c:pt idx="67">
                  <c:v>0.11428449065</c:v>
                </c:pt>
                <c:pt idx="68">
                  <c:v>0.12150014000000001</c:v>
                </c:pt>
                <c:pt idx="69">
                  <c:v>0.12598219193999999</c:v>
                </c:pt>
                <c:pt idx="70">
                  <c:v>0.13175978532999999</c:v>
                </c:pt>
                <c:pt idx="71">
                  <c:v>0.13323188967999999</c:v>
                </c:pt>
                <c:pt idx="72">
                  <c:v>0.13413363386999999</c:v>
                </c:pt>
                <c:pt idx="73">
                  <c:v>0.14067677964</c:v>
                </c:pt>
                <c:pt idx="74">
                  <c:v>0.13976221322999999</c:v>
                </c:pt>
                <c:pt idx="75">
                  <c:v>0.15325391299999999</c:v>
                </c:pt>
                <c:pt idx="76">
                  <c:v>0.15552700581000001</c:v>
                </c:pt>
                <c:pt idx="77">
                  <c:v>0.15463308167000001</c:v>
                </c:pt>
                <c:pt idx="78">
                  <c:v>0.15132061870999999</c:v>
                </c:pt>
                <c:pt idx="79">
                  <c:v>0.14869895128999999</c:v>
                </c:pt>
                <c:pt idx="80">
                  <c:v>0.14802782</c:v>
                </c:pt>
                <c:pt idx="81">
                  <c:v>0.14987220097000001</c:v>
                </c:pt>
                <c:pt idx="82">
                  <c:v>0.14723416933</c:v>
                </c:pt>
                <c:pt idx="83">
                  <c:v>0.15116702516</c:v>
                </c:pt>
                <c:pt idx="84">
                  <c:v>0.13042348710000001</c:v>
                </c:pt>
                <c:pt idx="85">
                  <c:v>0.12842108690000001</c:v>
                </c:pt>
                <c:pt idx="86">
                  <c:v>0.12652293968</c:v>
                </c:pt>
                <c:pt idx="87">
                  <c:v>0.12055177433</c:v>
                </c:pt>
                <c:pt idx="88">
                  <c:v>0.12091184903</c:v>
                </c:pt>
                <c:pt idx="89">
                  <c:v>0.118626366</c:v>
                </c:pt>
                <c:pt idx="90">
                  <c:v>0.11182367581</c:v>
                </c:pt>
                <c:pt idx="91">
                  <c:v>0.11235707129</c:v>
                </c:pt>
                <c:pt idx="92">
                  <c:v>0.10973244467</c:v>
                </c:pt>
                <c:pt idx="93">
                  <c:v>0.10504099871</c:v>
                </c:pt>
                <c:pt idx="94">
                  <c:v>0.10660589533000001</c:v>
                </c:pt>
                <c:pt idx="95">
                  <c:v>0.10544332065000001</c:v>
                </c:pt>
                <c:pt idx="96">
                  <c:v>0.11043613097</c:v>
                </c:pt>
                <c:pt idx="97">
                  <c:v>0.109641925</c:v>
                </c:pt>
                <c:pt idx="98">
                  <c:v>0.10898691484</c:v>
                </c:pt>
                <c:pt idx="99">
                  <c:v>0.10836944566999999</c:v>
                </c:pt>
                <c:pt idx="100">
                  <c:v>0.1090130171</c:v>
                </c:pt>
                <c:pt idx="101">
                  <c:v>0.10939484467</c:v>
                </c:pt>
                <c:pt idx="102">
                  <c:v>0.11320707226</c:v>
                </c:pt>
                <c:pt idx="103">
                  <c:v>0.11366146258</c:v>
                </c:pt>
                <c:pt idx="104">
                  <c:v>0.11286546467</c:v>
                </c:pt>
                <c:pt idx="105">
                  <c:v>0.11781634161</c:v>
                </c:pt>
                <c:pt idx="106">
                  <c:v>0.11982961033</c:v>
                </c:pt>
                <c:pt idx="107">
                  <c:v>0.11749796419</c:v>
                </c:pt>
                <c:pt idx="108">
                  <c:v>0.11230947418999999</c:v>
                </c:pt>
                <c:pt idx="109">
                  <c:v>0.11325735893</c:v>
                </c:pt>
                <c:pt idx="110">
                  <c:v>0.11427546645</c:v>
                </c:pt>
                <c:pt idx="111">
                  <c:v>0.11936356367000001</c:v>
                </c:pt>
                <c:pt idx="112">
                  <c:v>0.11898015581</c:v>
                </c:pt>
                <c:pt idx="113">
                  <c:v>0.11940149567</c:v>
                </c:pt>
                <c:pt idx="114">
                  <c:v>0.13222448677000001</c:v>
                </c:pt>
                <c:pt idx="115">
                  <c:v>0.13896179386999999</c:v>
                </c:pt>
                <c:pt idx="116">
                  <c:v>0.14138468333000001</c:v>
                </c:pt>
                <c:pt idx="117">
                  <c:v>0.1466730671</c:v>
                </c:pt>
                <c:pt idx="118">
                  <c:v>0.14023841967</c:v>
                </c:pt>
                <c:pt idx="119">
                  <c:v>0.13913788290000001</c:v>
                </c:pt>
                <c:pt idx="120">
                  <c:v>0.13654608387</c:v>
                </c:pt>
                <c:pt idx="121">
                  <c:v>0.13121908642999999</c:v>
                </c:pt>
                <c:pt idx="122">
                  <c:v>0.12607572386999999</c:v>
                </c:pt>
                <c:pt idx="123">
                  <c:v>0.14097530766999999</c:v>
                </c:pt>
                <c:pt idx="124">
                  <c:v>0.14096334742</c:v>
                </c:pt>
                <c:pt idx="125">
                  <c:v>0.14419732867000001</c:v>
                </c:pt>
                <c:pt idx="126">
                  <c:v>0.16278441838999999</c:v>
                </c:pt>
                <c:pt idx="127">
                  <c:v>0.16630451709999999</c:v>
                </c:pt>
                <c:pt idx="128">
                  <c:v>0.16939581200000001</c:v>
                </c:pt>
                <c:pt idx="129">
                  <c:v>0.16977683452</c:v>
                </c:pt>
                <c:pt idx="130">
                  <c:v>0.16672054033</c:v>
                </c:pt>
                <c:pt idx="131">
                  <c:v>0.16305080419000001</c:v>
                </c:pt>
                <c:pt idx="132">
                  <c:v>0.15680725355</c:v>
                </c:pt>
                <c:pt idx="133">
                  <c:v>0.15630693240999999</c:v>
                </c:pt>
                <c:pt idx="134">
                  <c:v>0.14721070160999999</c:v>
                </c:pt>
                <c:pt idx="135">
                  <c:v>0.134191014</c:v>
                </c:pt>
                <c:pt idx="136">
                  <c:v>0.13054034806000001</c:v>
                </c:pt>
                <c:pt idx="137">
                  <c:v>0.13605364733</c:v>
                </c:pt>
                <c:pt idx="138">
                  <c:v>0.13882074484000001</c:v>
                </c:pt>
                <c:pt idx="139">
                  <c:v>0.14800510968</c:v>
                </c:pt>
                <c:pt idx="140">
                  <c:v>0.15442219967000001</c:v>
                </c:pt>
                <c:pt idx="141">
                  <c:v>0.14058964226000001</c:v>
                </c:pt>
                <c:pt idx="142">
                  <c:v>0.13783123367</c:v>
                </c:pt>
                <c:pt idx="143">
                  <c:v>0.13869852290000001</c:v>
                </c:pt>
                <c:pt idx="144">
                  <c:v>0.13813877999999999</c:v>
                </c:pt>
                <c:pt idx="145">
                  <c:v>0.13293953856999999</c:v>
                </c:pt>
                <c:pt idx="146">
                  <c:v>0.13875658128999999</c:v>
                </c:pt>
                <c:pt idx="147">
                  <c:v>0.13772917367000001</c:v>
                </c:pt>
                <c:pt idx="148">
                  <c:v>0.13536506065000001</c:v>
                </c:pt>
                <c:pt idx="149">
                  <c:v>0.13156630167</c:v>
                </c:pt>
                <c:pt idx="150">
                  <c:v>0.12037990323</c:v>
                </c:pt>
                <c:pt idx="151">
                  <c:v>0.12544953032</c:v>
                </c:pt>
                <c:pt idx="152">
                  <c:v>0.12726398667</c:v>
                </c:pt>
                <c:pt idx="153">
                  <c:v>0.11798606806</c:v>
                </c:pt>
                <c:pt idx="154">
                  <c:v>0.11686207699999999</c:v>
                </c:pt>
                <c:pt idx="155">
                  <c:v>0.11501936935</c:v>
                </c:pt>
                <c:pt idx="156">
                  <c:v>0.1142731171</c:v>
                </c:pt>
                <c:pt idx="157">
                  <c:v>0.11561753714</c:v>
                </c:pt>
                <c:pt idx="158">
                  <c:v>0.11905592323</c:v>
                </c:pt>
                <c:pt idx="159">
                  <c:v>0.12607893333</c:v>
                </c:pt>
                <c:pt idx="160">
                  <c:v>0.12429228613</c:v>
                </c:pt>
                <c:pt idx="161">
                  <c:v>0.12143416133</c:v>
                </c:pt>
                <c:pt idx="162">
                  <c:v>0.12502344323</c:v>
                </c:pt>
                <c:pt idx="163">
                  <c:v>0.12292314968</c:v>
                </c:pt>
                <c:pt idx="164">
                  <c:v>0.122675431</c:v>
                </c:pt>
                <c:pt idx="165">
                  <c:v>0.13103132774000001</c:v>
                </c:pt>
                <c:pt idx="166">
                  <c:v>0.13607851900000001</c:v>
                </c:pt>
                <c:pt idx="167">
                  <c:v>0.13067427065000001</c:v>
                </c:pt>
                <c:pt idx="168">
                  <c:v>0.15404123194</c:v>
                </c:pt>
                <c:pt idx="169">
                  <c:v>0.16053841679</c:v>
                </c:pt>
                <c:pt idx="170">
                  <c:v>0.16034277323000001</c:v>
                </c:pt>
                <c:pt idx="171">
                  <c:v>0.16085192267000001</c:v>
                </c:pt>
                <c:pt idx="172">
                  <c:v>0.16223631677</c:v>
                </c:pt>
                <c:pt idx="173">
                  <c:v>0.15543678033</c:v>
                </c:pt>
                <c:pt idx="174">
                  <c:v>0.14491643935000001</c:v>
                </c:pt>
                <c:pt idx="175">
                  <c:v>0.14786405128999999</c:v>
                </c:pt>
                <c:pt idx="176">
                  <c:v>0.15045392699999999</c:v>
                </c:pt>
                <c:pt idx="177">
                  <c:v>0.16359328194</c:v>
                </c:pt>
                <c:pt idx="178">
                  <c:v>0.16745072432999999</c:v>
                </c:pt>
                <c:pt idx="179">
                  <c:v>0.15934164871000001</c:v>
                </c:pt>
                <c:pt idx="180">
                  <c:v>0.15540454065000001</c:v>
                </c:pt>
                <c:pt idx="181">
                  <c:v>0.14260075827999999</c:v>
                </c:pt>
                <c:pt idx="182">
                  <c:v>0.13961521709999999</c:v>
                </c:pt>
                <c:pt idx="183">
                  <c:v>0.14747355756</c:v>
                </c:pt>
                <c:pt idx="184">
                  <c:v>0.15092558812000001</c:v>
                </c:pt>
                <c:pt idx="185">
                  <c:v>0.15328756431000001</c:v>
                </c:pt>
                <c:pt idx="186">
                  <c:v>0.15535977341000001</c:v>
                </c:pt>
                <c:pt idx="187">
                  <c:v>0.15736492086000001</c:v>
                </c:pt>
                <c:pt idx="188">
                  <c:v>0.15954828455</c:v>
                </c:pt>
                <c:pt idx="189">
                  <c:v>0.16232415393999999</c:v>
                </c:pt>
                <c:pt idx="190">
                  <c:v>0.16581636327999999</c:v>
                </c:pt>
                <c:pt idx="191">
                  <c:v>0.16991598967999999</c:v>
                </c:pt>
                <c:pt idx="192">
                  <c:v>0.17434288032</c:v>
                </c:pt>
                <c:pt idx="193">
                  <c:v>0.17839010911</c:v>
                </c:pt>
                <c:pt idx="194">
                  <c:v>0.18176057348999999</c:v>
                </c:pt>
                <c:pt idx="195">
                  <c:v>0.18444864641</c:v>
                </c:pt>
                <c:pt idx="196">
                  <c:v>0.18611869003000001</c:v>
                </c:pt>
                <c:pt idx="197">
                  <c:v>0.18710796447</c:v>
                </c:pt>
                <c:pt idx="198">
                  <c:v>0.18778437004000001</c:v>
                </c:pt>
                <c:pt idx="199">
                  <c:v>0.18842686351999999</c:v>
                </c:pt>
                <c:pt idx="200">
                  <c:v>0.1891838371</c:v>
                </c:pt>
                <c:pt idx="201">
                  <c:v>0.19046217439999999</c:v>
                </c:pt>
                <c:pt idx="202">
                  <c:v>0.19248238373000001</c:v>
                </c:pt>
                <c:pt idx="203">
                  <c:v>0.19524779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CB-4118-9407-ECDBB5893B39}"/>
            </c:ext>
          </c:extLst>
        </c:ser>
        <c:ser>
          <c:idx val="3"/>
          <c:order val="3"/>
          <c:tx>
            <c:strRef>
              <c:f>'45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D$53:$D$256</c:f>
              <c:numCache>
                <c:formatCode>0.00</c:formatCode>
                <c:ptCount val="204"/>
                <c:pt idx="0">
                  <c:v>0.19925302871</c:v>
                </c:pt>
                <c:pt idx="1">
                  <c:v>0.20499386464</c:v>
                </c:pt>
                <c:pt idx="2">
                  <c:v>0.20911629323</c:v>
                </c:pt>
                <c:pt idx="3">
                  <c:v>0.21107769867000001</c:v>
                </c:pt>
                <c:pt idx="4">
                  <c:v>0.21907133677000001</c:v>
                </c:pt>
                <c:pt idx="5">
                  <c:v>0.22710330567000001</c:v>
                </c:pt>
                <c:pt idx="6">
                  <c:v>0.23900891452</c:v>
                </c:pt>
                <c:pt idx="7">
                  <c:v>0.24253547871</c:v>
                </c:pt>
                <c:pt idx="8">
                  <c:v>0.24862561233</c:v>
                </c:pt>
                <c:pt idx="9">
                  <c:v>0.25173398289999999</c:v>
                </c:pt>
                <c:pt idx="10">
                  <c:v>0.25550387133000002</c:v>
                </c:pt>
                <c:pt idx="11">
                  <c:v>0.25220292742</c:v>
                </c:pt>
                <c:pt idx="12">
                  <c:v>0.24883105581000001</c:v>
                </c:pt>
                <c:pt idx="13">
                  <c:v>0.27115561821</c:v>
                </c:pt>
                <c:pt idx="14">
                  <c:v>0.28621732226000002</c:v>
                </c:pt>
                <c:pt idx="15">
                  <c:v>0.29345183233</c:v>
                </c:pt>
                <c:pt idx="16">
                  <c:v>0.30865415581</c:v>
                </c:pt>
                <c:pt idx="17">
                  <c:v>0.32381861432999998</c:v>
                </c:pt>
                <c:pt idx="18">
                  <c:v>0.33269258323000001</c:v>
                </c:pt>
                <c:pt idx="19">
                  <c:v>0.34171325096999999</c:v>
                </c:pt>
                <c:pt idx="20">
                  <c:v>0.35693093532999998</c:v>
                </c:pt>
                <c:pt idx="21">
                  <c:v>0.35655928097</c:v>
                </c:pt>
                <c:pt idx="22">
                  <c:v>0.37020470900000002</c:v>
                </c:pt>
                <c:pt idx="23">
                  <c:v>0.35683746903000002</c:v>
                </c:pt>
                <c:pt idx="24">
                  <c:v>0.35363879741999998</c:v>
                </c:pt>
                <c:pt idx="25">
                  <c:v>0.36052832356999998</c:v>
                </c:pt>
                <c:pt idx="26">
                  <c:v>0.37237725161000002</c:v>
                </c:pt>
                <c:pt idx="27">
                  <c:v>0.36329708500000002</c:v>
                </c:pt>
                <c:pt idx="28">
                  <c:v>0.37573226097000001</c:v>
                </c:pt>
                <c:pt idx="29">
                  <c:v>0.39824229799999999</c:v>
                </c:pt>
                <c:pt idx="30">
                  <c:v>0.43898879354999998</c:v>
                </c:pt>
                <c:pt idx="31">
                  <c:v>0.45836587194</c:v>
                </c:pt>
                <c:pt idx="32">
                  <c:v>0.47679612332999999</c:v>
                </c:pt>
                <c:pt idx="33">
                  <c:v>0.50455455258000004</c:v>
                </c:pt>
                <c:pt idx="34">
                  <c:v>0.52517430932999998</c:v>
                </c:pt>
                <c:pt idx="35">
                  <c:v>0.54939433999999998</c:v>
                </c:pt>
                <c:pt idx="36">
                  <c:v>0.56160838064999996</c:v>
                </c:pt>
                <c:pt idx="37">
                  <c:v>0.57525897999999998</c:v>
                </c:pt>
                <c:pt idx="38">
                  <c:v>0.59519534774000005</c:v>
                </c:pt>
                <c:pt idx="39">
                  <c:v>0.63077433100000002</c:v>
                </c:pt>
                <c:pt idx="40">
                  <c:v>0.66307648289999999</c:v>
                </c:pt>
                <c:pt idx="41">
                  <c:v>0.68122723600000001</c:v>
                </c:pt>
                <c:pt idx="42">
                  <c:v>0.69822605838999996</c:v>
                </c:pt>
                <c:pt idx="43">
                  <c:v>0.72752913934999996</c:v>
                </c:pt>
                <c:pt idx="44">
                  <c:v>0.75294309066999998</c:v>
                </c:pt>
                <c:pt idx="45">
                  <c:v>0.77726363515999997</c:v>
                </c:pt>
                <c:pt idx="46">
                  <c:v>0.76393760833000002</c:v>
                </c:pt>
                <c:pt idx="47">
                  <c:v>0.79648865161000004</c:v>
                </c:pt>
                <c:pt idx="48">
                  <c:v>0.76629439742000005</c:v>
                </c:pt>
                <c:pt idx="49">
                  <c:v>0.80990841571000005</c:v>
                </c:pt>
                <c:pt idx="50">
                  <c:v>0.81703661097000002</c:v>
                </c:pt>
                <c:pt idx="51">
                  <c:v>0.82538361199999999</c:v>
                </c:pt>
                <c:pt idx="52">
                  <c:v>0.84245701355000002</c:v>
                </c:pt>
                <c:pt idx="53">
                  <c:v>0.85457163599999997</c:v>
                </c:pt>
                <c:pt idx="54">
                  <c:v>0.90629618032000003</c:v>
                </c:pt>
                <c:pt idx="55">
                  <c:v>0.94459786000000001</c:v>
                </c:pt>
                <c:pt idx="56">
                  <c:v>0.96576121566999995</c:v>
                </c:pt>
                <c:pt idx="57">
                  <c:v>0.97680333128999997</c:v>
                </c:pt>
                <c:pt idx="58">
                  <c:v>1.0097653443000001</c:v>
                </c:pt>
                <c:pt idx="59">
                  <c:v>0.96030905710000003</c:v>
                </c:pt>
                <c:pt idx="60">
                  <c:v>0.96780653451999998</c:v>
                </c:pt>
                <c:pt idx="61">
                  <c:v>0.98211497035999995</c:v>
                </c:pt>
                <c:pt idx="62">
                  <c:v>1.0051817532</c:v>
                </c:pt>
                <c:pt idx="63">
                  <c:v>1.0345375566999999</c:v>
                </c:pt>
                <c:pt idx="64">
                  <c:v>1.0673564422999999</c:v>
                </c:pt>
                <c:pt idx="65">
                  <c:v>1.1211815393</c:v>
                </c:pt>
                <c:pt idx="66">
                  <c:v>1.1463668055</c:v>
                </c:pt>
                <c:pt idx="67">
                  <c:v>1.1640955203000001</c:v>
                </c:pt>
                <c:pt idx="68">
                  <c:v>1.2173468953</c:v>
                </c:pt>
                <c:pt idx="69">
                  <c:v>1.2163562057999999</c:v>
                </c:pt>
                <c:pt idx="70">
                  <c:v>1.2218749843000001</c:v>
                </c:pt>
                <c:pt idx="71">
                  <c:v>1.2635917074</c:v>
                </c:pt>
                <c:pt idx="72">
                  <c:v>1.2235026142000001</c:v>
                </c:pt>
                <c:pt idx="73">
                  <c:v>1.2137001982</c:v>
                </c:pt>
                <c:pt idx="74">
                  <c:v>1.2237825965</c:v>
                </c:pt>
                <c:pt idx="75">
                  <c:v>1.2046714489999999</c:v>
                </c:pt>
                <c:pt idx="76">
                  <c:v>1.2344404513</c:v>
                </c:pt>
                <c:pt idx="77">
                  <c:v>1.240057389</c:v>
                </c:pt>
                <c:pt idx="78">
                  <c:v>1.2352986926</c:v>
                </c:pt>
                <c:pt idx="79">
                  <c:v>1.2143763723000001</c:v>
                </c:pt>
                <c:pt idx="80">
                  <c:v>1.1879872323</c:v>
                </c:pt>
                <c:pt idx="81">
                  <c:v>1.1966994768000001</c:v>
                </c:pt>
                <c:pt idx="82">
                  <c:v>1.204293968</c:v>
                </c:pt>
                <c:pt idx="83">
                  <c:v>1.1740877984</c:v>
                </c:pt>
                <c:pt idx="84">
                  <c:v>1.1410936455</c:v>
                </c:pt>
                <c:pt idx="85">
                  <c:v>1.1383369183000001</c:v>
                </c:pt>
                <c:pt idx="86">
                  <c:v>1.1296690452</c:v>
                </c:pt>
                <c:pt idx="87">
                  <c:v>1.0593357883000001</c:v>
                </c:pt>
                <c:pt idx="88">
                  <c:v>1.0644948284</c:v>
                </c:pt>
                <c:pt idx="89">
                  <c:v>1.0442308127</c:v>
                </c:pt>
                <c:pt idx="90">
                  <c:v>1.0458822944999999</c:v>
                </c:pt>
                <c:pt idx="91">
                  <c:v>0.99835797903000001</c:v>
                </c:pt>
                <c:pt idx="92">
                  <c:v>0.98714244333000001</c:v>
                </c:pt>
                <c:pt idx="93">
                  <c:v>1.0586879723</c:v>
                </c:pt>
                <c:pt idx="94">
                  <c:v>1.0485227533000001</c:v>
                </c:pt>
                <c:pt idx="95">
                  <c:v>0.95657751516</c:v>
                </c:pt>
                <c:pt idx="96">
                  <c:v>0.99688525129000005</c:v>
                </c:pt>
                <c:pt idx="97">
                  <c:v>1.0463985264</c:v>
                </c:pt>
                <c:pt idx="98">
                  <c:v>1.0360715616</c:v>
                </c:pt>
                <c:pt idx="99">
                  <c:v>1.0598359562999999</c:v>
                </c:pt>
                <c:pt idx="100">
                  <c:v>1.0479086226000001</c:v>
                </c:pt>
                <c:pt idx="101">
                  <c:v>1.0434181499999999</c:v>
                </c:pt>
                <c:pt idx="102">
                  <c:v>1.0606548876999999</c:v>
                </c:pt>
                <c:pt idx="103">
                  <c:v>1.0987488255</c:v>
                </c:pt>
                <c:pt idx="104">
                  <c:v>1.1133138267</c:v>
                </c:pt>
                <c:pt idx="105">
                  <c:v>1.1907265932</c:v>
                </c:pt>
                <c:pt idx="106">
                  <c:v>1.200795018</c:v>
                </c:pt>
                <c:pt idx="107">
                  <c:v>1.181566669</c:v>
                </c:pt>
                <c:pt idx="108">
                  <c:v>1.1804685745000001</c:v>
                </c:pt>
                <c:pt idx="109">
                  <c:v>1.1790599382</c:v>
                </c:pt>
                <c:pt idx="110">
                  <c:v>1.1654745203000001</c:v>
                </c:pt>
                <c:pt idx="111">
                  <c:v>1.2294344642999999</c:v>
                </c:pt>
                <c:pt idx="112">
                  <c:v>1.2509862826</c:v>
                </c:pt>
                <c:pt idx="113">
                  <c:v>1.2378383040000001</c:v>
                </c:pt>
                <c:pt idx="114">
                  <c:v>1.2797430055000001</c:v>
                </c:pt>
                <c:pt idx="115">
                  <c:v>1.3041017774000001</c:v>
                </c:pt>
                <c:pt idx="116">
                  <c:v>1.3683826153</c:v>
                </c:pt>
                <c:pt idx="117">
                  <c:v>1.4009328181</c:v>
                </c:pt>
                <c:pt idx="118">
                  <c:v>1.3884408426999999</c:v>
                </c:pt>
                <c:pt idx="119">
                  <c:v>1.4114549058000001</c:v>
                </c:pt>
                <c:pt idx="120">
                  <c:v>1.4104383029000001</c:v>
                </c:pt>
                <c:pt idx="121">
                  <c:v>1.3413815581999999</c:v>
                </c:pt>
                <c:pt idx="122">
                  <c:v>1.3995659555</c:v>
                </c:pt>
                <c:pt idx="123">
                  <c:v>1.402188108</c:v>
                </c:pt>
                <c:pt idx="124">
                  <c:v>1.4032002681</c:v>
                </c:pt>
                <c:pt idx="125">
                  <c:v>1.4303287763000001</c:v>
                </c:pt>
                <c:pt idx="126">
                  <c:v>1.4481123923000001</c:v>
                </c:pt>
                <c:pt idx="127">
                  <c:v>1.4797475444999999</c:v>
                </c:pt>
                <c:pt idx="128">
                  <c:v>1.4447374357</c:v>
                </c:pt>
                <c:pt idx="129">
                  <c:v>1.5168825471</c:v>
                </c:pt>
                <c:pt idx="130">
                  <c:v>1.519576169</c:v>
                </c:pt>
                <c:pt idx="131">
                  <c:v>1.4762071889999999</c:v>
                </c:pt>
                <c:pt idx="132">
                  <c:v>1.4292307715999999</c:v>
                </c:pt>
                <c:pt idx="133">
                  <c:v>1.4522032034000001</c:v>
                </c:pt>
                <c:pt idx="134">
                  <c:v>1.4368287084</c:v>
                </c:pt>
                <c:pt idx="135">
                  <c:v>1.2174918266999999</c:v>
                </c:pt>
                <c:pt idx="136">
                  <c:v>0.84818241355000001</c:v>
                </c:pt>
                <c:pt idx="137">
                  <c:v>0.88796679300000003</c:v>
                </c:pt>
                <c:pt idx="138">
                  <c:v>1.0432175699999999</c:v>
                </c:pt>
                <c:pt idx="139">
                  <c:v>1.1649933728999999</c:v>
                </c:pt>
                <c:pt idx="140">
                  <c:v>1.2191296202999999</c:v>
                </c:pt>
                <c:pt idx="141">
                  <c:v>1.2263418129000001</c:v>
                </c:pt>
                <c:pt idx="142">
                  <c:v>1.2212234473000001</c:v>
                </c:pt>
                <c:pt idx="143">
                  <c:v>1.1859962416000001</c:v>
                </c:pt>
                <c:pt idx="144">
                  <c:v>1.1491284984000001</c:v>
                </c:pt>
                <c:pt idx="145">
                  <c:v>1.086032085</c:v>
                </c:pt>
                <c:pt idx="146">
                  <c:v>1.1122130210000001</c:v>
                </c:pt>
                <c:pt idx="147">
                  <c:v>1.1245648927</c:v>
                </c:pt>
                <c:pt idx="148">
                  <c:v>1.1311597361000001</c:v>
                </c:pt>
                <c:pt idx="149">
                  <c:v>1.1336802992999999</c:v>
                </c:pt>
                <c:pt idx="150">
                  <c:v>1.0792100294</c:v>
                </c:pt>
                <c:pt idx="151">
                  <c:v>1.1208245661</c:v>
                </c:pt>
                <c:pt idx="152">
                  <c:v>1.1280204407000001</c:v>
                </c:pt>
                <c:pt idx="153">
                  <c:v>1.1239829571</c:v>
                </c:pt>
                <c:pt idx="154">
                  <c:v>1.1752194797</c:v>
                </c:pt>
                <c:pt idx="155">
                  <c:v>1.1583343058</c:v>
                </c:pt>
                <c:pt idx="156">
                  <c:v>1.1030294951999999</c:v>
                </c:pt>
                <c:pt idx="157">
                  <c:v>1.1075090854</c:v>
                </c:pt>
                <c:pt idx="158">
                  <c:v>1.1424472052000001</c:v>
                </c:pt>
                <c:pt idx="159">
                  <c:v>0.92678259467000002</c:v>
                </c:pt>
                <c:pt idx="160">
                  <c:v>1.0742624181</c:v>
                </c:pt>
                <c:pt idx="161">
                  <c:v>1.1222158923000001</c:v>
                </c:pt>
                <c:pt idx="162">
                  <c:v>1.0935076945</c:v>
                </c:pt>
                <c:pt idx="163">
                  <c:v>1.0952161487000001</c:v>
                </c:pt>
                <c:pt idx="164">
                  <c:v>1.1431435687</c:v>
                </c:pt>
                <c:pt idx="165">
                  <c:v>1.1359984097</c:v>
                </c:pt>
                <c:pt idx="166">
                  <c:v>1.1207715552999999</c:v>
                </c:pt>
                <c:pt idx="167">
                  <c:v>0.98399739613000003</c:v>
                </c:pt>
                <c:pt idx="168">
                  <c:v>1.0822181406</c:v>
                </c:pt>
                <c:pt idx="169">
                  <c:v>1.1622635400000001</c:v>
                </c:pt>
                <c:pt idx="170">
                  <c:v>1.1306080861000001</c:v>
                </c:pt>
                <c:pt idx="171">
                  <c:v>1.1411222077000001</c:v>
                </c:pt>
                <c:pt idx="172">
                  <c:v>1.1541435847999999</c:v>
                </c:pt>
                <c:pt idx="173">
                  <c:v>1.2015536667</c:v>
                </c:pt>
                <c:pt idx="174">
                  <c:v>1.2191246845000001</c:v>
                </c:pt>
                <c:pt idx="175">
                  <c:v>1.265856149</c:v>
                </c:pt>
                <c:pt idx="176">
                  <c:v>1.345647493</c:v>
                </c:pt>
                <c:pt idx="177">
                  <c:v>1.3110065616</c:v>
                </c:pt>
                <c:pt idx="178">
                  <c:v>1.3268727306999999</c:v>
                </c:pt>
                <c:pt idx="179">
                  <c:v>1.3117117403</c:v>
                </c:pt>
                <c:pt idx="180">
                  <c:v>1.1396557064999999</c:v>
                </c:pt>
                <c:pt idx="181">
                  <c:v>1.2894863241000001</c:v>
                </c:pt>
                <c:pt idx="182">
                  <c:v>1.2580722068000001</c:v>
                </c:pt>
                <c:pt idx="183">
                  <c:v>1.3244656742000001</c:v>
                </c:pt>
                <c:pt idx="184">
                  <c:v>1.3134635825000001</c:v>
                </c:pt>
                <c:pt idx="185">
                  <c:v>1.3043808285</c:v>
                </c:pt>
                <c:pt idx="186">
                  <c:v>1.3150594776</c:v>
                </c:pt>
                <c:pt idx="187">
                  <c:v>1.3240712644999999</c:v>
                </c:pt>
                <c:pt idx="188">
                  <c:v>1.3304456921000001</c:v>
                </c:pt>
                <c:pt idx="189">
                  <c:v>1.3323247011999999</c:v>
                </c:pt>
                <c:pt idx="190">
                  <c:v>1.3268388551999999</c:v>
                </c:pt>
                <c:pt idx="191">
                  <c:v>1.3138549553000001</c:v>
                </c:pt>
                <c:pt idx="192">
                  <c:v>1.2977306772999999</c:v>
                </c:pt>
                <c:pt idx="193">
                  <c:v>1.2542178469</c:v>
                </c:pt>
                <c:pt idx="194">
                  <c:v>1.2787866724000001</c:v>
                </c:pt>
                <c:pt idx="195">
                  <c:v>1.2809343485</c:v>
                </c:pt>
                <c:pt idx="196">
                  <c:v>1.2878800045000001</c:v>
                </c:pt>
                <c:pt idx="197">
                  <c:v>1.2973833223</c:v>
                </c:pt>
                <c:pt idx="198">
                  <c:v>1.3073421267000001</c:v>
                </c:pt>
                <c:pt idx="199">
                  <c:v>1.3163201777</c:v>
                </c:pt>
                <c:pt idx="200">
                  <c:v>1.3232693280000001</c:v>
                </c:pt>
                <c:pt idx="201">
                  <c:v>1.3258326269</c:v>
                </c:pt>
                <c:pt idx="202">
                  <c:v>1.3220390541</c:v>
                </c:pt>
                <c:pt idx="203">
                  <c:v>1.311650964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CB-4118-9407-ECDBB5893B39}"/>
            </c:ext>
          </c:extLst>
        </c:ser>
        <c:ser>
          <c:idx val="1"/>
          <c:order val="4"/>
          <c:tx>
            <c:strRef>
              <c:f>'45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C$53:$C$256</c:f>
              <c:numCache>
                <c:formatCode>0.00</c:formatCode>
                <c:ptCount val="204"/>
                <c:pt idx="0">
                  <c:v>0.90176403870999999</c:v>
                </c:pt>
                <c:pt idx="1">
                  <c:v>0.90435007499999998</c:v>
                </c:pt>
                <c:pt idx="2">
                  <c:v>0.89989717096999999</c:v>
                </c:pt>
                <c:pt idx="3">
                  <c:v>0.88569209667000004</c:v>
                </c:pt>
                <c:pt idx="4">
                  <c:v>0.87631610645000002</c:v>
                </c:pt>
                <c:pt idx="5">
                  <c:v>0.86230822333000001</c:v>
                </c:pt>
                <c:pt idx="6">
                  <c:v>0.85492331290000001</c:v>
                </c:pt>
                <c:pt idx="7">
                  <c:v>0.86222321290000004</c:v>
                </c:pt>
                <c:pt idx="8">
                  <c:v>0.87179009333000002</c:v>
                </c:pt>
                <c:pt idx="9">
                  <c:v>0.87679417419000005</c:v>
                </c:pt>
                <c:pt idx="10">
                  <c:v>0.88872991000000001</c:v>
                </c:pt>
                <c:pt idx="11">
                  <c:v>0.87701117742000001</c:v>
                </c:pt>
                <c:pt idx="12">
                  <c:v>0.88630442257999997</c:v>
                </c:pt>
                <c:pt idx="13">
                  <c:v>0.90696207500000003</c:v>
                </c:pt>
                <c:pt idx="14">
                  <c:v>0.90758805805999998</c:v>
                </c:pt>
                <c:pt idx="15">
                  <c:v>0.90181298666999998</c:v>
                </c:pt>
                <c:pt idx="16">
                  <c:v>0.91070417741999998</c:v>
                </c:pt>
                <c:pt idx="17">
                  <c:v>0.90408931332999998</c:v>
                </c:pt>
                <c:pt idx="18">
                  <c:v>0.91759881613000005</c:v>
                </c:pt>
                <c:pt idx="19">
                  <c:v>0.92347894515999995</c:v>
                </c:pt>
                <c:pt idx="20">
                  <c:v>0.93102767333000003</c:v>
                </c:pt>
                <c:pt idx="21">
                  <c:v>0.95043701612999998</c:v>
                </c:pt>
                <c:pt idx="22">
                  <c:v>0.96402135667</c:v>
                </c:pt>
                <c:pt idx="23">
                  <c:v>0.97239998709999997</c:v>
                </c:pt>
                <c:pt idx="24">
                  <c:v>0.97942717096999998</c:v>
                </c:pt>
                <c:pt idx="25">
                  <c:v>0.90282097856999999</c:v>
                </c:pt>
                <c:pt idx="26">
                  <c:v>0.99233300645</c:v>
                </c:pt>
                <c:pt idx="27">
                  <c:v>0.98933799667</c:v>
                </c:pt>
                <c:pt idx="28">
                  <c:v>1.0005588452</c:v>
                </c:pt>
                <c:pt idx="29">
                  <c:v>1.0019479733000001</c:v>
                </c:pt>
                <c:pt idx="30">
                  <c:v>1.0103685774</c:v>
                </c:pt>
                <c:pt idx="31">
                  <c:v>1.0295920742</c:v>
                </c:pt>
                <c:pt idx="32">
                  <c:v>1.0419302966999999</c:v>
                </c:pt>
                <c:pt idx="33">
                  <c:v>1.0650052226</c:v>
                </c:pt>
                <c:pt idx="34">
                  <c:v>1.0967073332999999</c:v>
                </c:pt>
                <c:pt idx="35">
                  <c:v>1.0965254839</c:v>
                </c:pt>
                <c:pt idx="36">
                  <c:v>1.1112333000000001</c:v>
                </c:pt>
                <c:pt idx="37">
                  <c:v>1.1262938414000001</c:v>
                </c:pt>
                <c:pt idx="38">
                  <c:v>1.1379406742</c:v>
                </c:pt>
                <c:pt idx="39">
                  <c:v>1.15521524</c:v>
                </c:pt>
                <c:pt idx="40">
                  <c:v>1.1619280613</c:v>
                </c:pt>
                <c:pt idx="41">
                  <c:v>1.1705019400000001</c:v>
                </c:pt>
                <c:pt idx="42">
                  <c:v>1.1954928741999999</c:v>
                </c:pt>
                <c:pt idx="43">
                  <c:v>1.2048528903</c:v>
                </c:pt>
                <c:pt idx="44">
                  <c:v>1.2287229967</c:v>
                </c:pt>
                <c:pt idx="45">
                  <c:v>1.2504670580999999</c:v>
                </c:pt>
                <c:pt idx="46">
                  <c:v>1.2736821733000001</c:v>
                </c:pt>
                <c:pt idx="47">
                  <c:v>1.2665704323</c:v>
                </c:pt>
                <c:pt idx="48">
                  <c:v>1.2679366676999999</c:v>
                </c:pt>
                <c:pt idx="49">
                  <c:v>1.2916530464</c:v>
                </c:pt>
                <c:pt idx="50">
                  <c:v>1.2923976355</c:v>
                </c:pt>
                <c:pt idx="51">
                  <c:v>1.3301295232999999</c:v>
                </c:pt>
                <c:pt idx="52">
                  <c:v>1.3448665934999999</c:v>
                </c:pt>
                <c:pt idx="53">
                  <c:v>1.3425237732999999</c:v>
                </c:pt>
                <c:pt idx="54">
                  <c:v>1.3639294645</c:v>
                </c:pt>
                <c:pt idx="55">
                  <c:v>1.3800146902999999</c:v>
                </c:pt>
                <c:pt idx="56">
                  <c:v>1.4094761232999999</c:v>
                </c:pt>
                <c:pt idx="57">
                  <c:v>1.4323576226000001</c:v>
                </c:pt>
                <c:pt idx="58">
                  <c:v>1.4073763533000001</c:v>
                </c:pt>
                <c:pt idx="59">
                  <c:v>1.4444644548000001</c:v>
                </c:pt>
                <c:pt idx="60">
                  <c:v>1.4829191742000001</c:v>
                </c:pt>
                <c:pt idx="61">
                  <c:v>1.5127899857</c:v>
                </c:pt>
                <c:pt idx="62">
                  <c:v>1.5476291</c:v>
                </c:pt>
                <c:pt idx="63">
                  <c:v>1.5703372033</c:v>
                </c:pt>
                <c:pt idx="64">
                  <c:v>1.5854013096999999</c:v>
                </c:pt>
                <c:pt idx="65">
                  <c:v>1.59075802</c:v>
                </c:pt>
                <c:pt idx="66">
                  <c:v>1.6401411452000001</c:v>
                </c:pt>
                <c:pt idx="67">
                  <c:v>1.6796944839000001</c:v>
                </c:pt>
                <c:pt idx="68">
                  <c:v>1.6676584032999999</c:v>
                </c:pt>
                <c:pt idx="69">
                  <c:v>1.7416927096999999</c:v>
                </c:pt>
                <c:pt idx="70">
                  <c:v>1.7961749533</c:v>
                </c:pt>
                <c:pt idx="71">
                  <c:v>1.8049857194000001</c:v>
                </c:pt>
                <c:pt idx="72">
                  <c:v>1.7017571806</c:v>
                </c:pt>
                <c:pt idx="73">
                  <c:v>1.8154400143</c:v>
                </c:pt>
                <c:pt idx="74">
                  <c:v>1.8913974161</c:v>
                </c:pt>
                <c:pt idx="75">
                  <c:v>1.9171884432999999</c:v>
                </c:pt>
                <c:pt idx="76">
                  <c:v>1.9098638805999999</c:v>
                </c:pt>
                <c:pt idx="77">
                  <c:v>1.89945981</c:v>
                </c:pt>
                <c:pt idx="78">
                  <c:v>1.8745990483999999</c:v>
                </c:pt>
                <c:pt idx="79">
                  <c:v>1.9146633323</c:v>
                </c:pt>
                <c:pt idx="80">
                  <c:v>1.9360999000000001</c:v>
                </c:pt>
                <c:pt idx="81">
                  <c:v>1.9256398516</c:v>
                </c:pt>
                <c:pt idx="82">
                  <c:v>1.9650403667</c:v>
                </c:pt>
                <c:pt idx="83">
                  <c:v>1.8514984031999999</c:v>
                </c:pt>
                <c:pt idx="84">
                  <c:v>1.9309852419</c:v>
                </c:pt>
                <c:pt idx="85">
                  <c:v>1.9700758413999999</c:v>
                </c:pt>
                <c:pt idx="86">
                  <c:v>1.9831231741999999</c:v>
                </c:pt>
                <c:pt idx="87">
                  <c:v>1.9892156333</c:v>
                </c:pt>
                <c:pt idx="88">
                  <c:v>1.9892306806</c:v>
                </c:pt>
                <c:pt idx="89">
                  <c:v>2.0002462133000001</c:v>
                </c:pt>
                <c:pt idx="90">
                  <c:v>2.0316476194000002</c:v>
                </c:pt>
                <c:pt idx="91">
                  <c:v>2.0524840742000001</c:v>
                </c:pt>
                <c:pt idx="92">
                  <c:v>2.0431963400000002</c:v>
                </c:pt>
                <c:pt idx="93">
                  <c:v>2.0929935032000002</c:v>
                </c:pt>
                <c:pt idx="94">
                  <c:v>2.1148740333</c:v>
                </c:pt>
                <c:pt idx="95">
                  <c:v>2.1194655676999998</c:v>
                </c:pt>
                <c:pt idx="96">
                  <c:v>2.1483527419000001</c:v>
                </c:pt>
                <c:pt idx="97">
                  <c:v>2.2531443178999999</c:v>
                </c:pt>
                <c:pt idx="98">
                  <c:v>2.2721304418999999</c:v>
                </c:pt>
                <c:pt idx="99">
                  <c:v>2.2988736767</c:v>
                </c:pt>
                <c:pt idx="100">
                  <c:v>2.3917135870999999</c:v>
                </c:pt>
                <c:pt idx="101">
                  <c:v>2.4145500467000001</c:v>
                </c:pt>
                <c:pt idx="102">
                  <c:v>2.4479255097000001</c:v>
                </c:pt>
                <c:pt idx="103">
                  <c:v>2.4970293160999999</c:v>
                </c:pt>
                <c:pt idx="104">
                  <c:v>2.6010451699999999</c:v>
                </c:pt>
                <c:pt idx="105">
                  <c:v>2.7389200225999999</c:v>
                </c:pt>
                <c:pt idx="106">
                  <c:v>2.8300604633000002</c:v>
                </c:pt>
                <c:pt idx="107">
                  <c:v>2.8832249097</c:v>
                </c:pt>
                <c:pt idx="108">
                  <c:v>2.8834751484000001</c:v>
                </c:pt>
                <c:pt idx="109">
                  <c:v>3.0539224428999998</c:v>
                </c:pt>
                <c:pt idx="110">
                  <c:v>3.2133616709999999</c:v>
                </c:pt>
                <c:pt idx="111">
                  <c:v>3.2758968567000002</c:v>
                </c:pt>
                <c:pt idx="112">
                  <c:v>3.2926158065000002</c:v>
                </c:pt>
                <c:pt idx="113">
                  <c:v>3.4017230299999999</c:v>
                </c:pt>
                <c:pt idx="114">
                  <c:v>3.4794081193999999</c:v>
                </c:pt>
                <c:pt idx="115">
                  <c:v>3.6639645000000001</c:v>
                </c:pt>
                <c:pt idx="116">
                  <c:v>3.7531468299999999</c:v>
                </c:pt>
                <c:pt idx="117">
                  <c:v>3.8650510386999999</c:v>
                </c:pt>
                <c:pt idx="118">
                  <c:v>3.9402594233000001</c:v>
                </c:pt>
                <c:pt idx="119">
                  <c:v>3.9980344871</c:v>
                </c:pt>
                <c:pt idx="120">
                  <c:v>3.9795355677000002</c:v>
                </c:pt>
                <c:pt idx="121">
                  <c:v>4.0685018320999999</c:v>
                </c:pt>
                <c:pt idx="122">
                  <c:v>4.1021057483999996</c:v>
                </c:pt>
                <c:pt idx="123">
                  <c:v>4.1816153467000001</c:v>
                </c:pt>
                <c:pt idx="124">
                  <c:v>4.2514559774</c:v>
                </c:pt>
                <c:pt idx="125">
                  <c:v>4.2663615833000001</c:v>
                </c:pt>
                <c:pt idx="126">
                  <c:v>4.3294195871000003</c:v>
                </c:pt>
                <c:pt idx="127">
                  <c:v>4.4516643677000003</c:v>
                </c:pt>
                <c:pt idx="128">
                  <c:v>4.5284694500000002</c:v>
                </c:pt>
                <c:pt idx="129">
                  <c:v>4.6031191806000002</c:v>
                </c:pt>
                <c:pt idx="130">
                  <c:v>4.7430563166999997</c:v>
                </c:pt>
                <c:pt idx="131">
                  <c:v>4.7625361323000002</c:v>
                </c:pt>
                <c:pt idx="132">
                  <c:v>4.7960304226000003</c:v>
                </c:pt>
                <c:pt idx="133">
                  <c:v>4.7849491585999999</c:v>
                </c:pt>
                <c:pt idx="134">
                  <c:v>4.8743340612999999</c:v>
                </c:pt>
                <c:pt idx="135">
                  <c:v>4.5702422233000002</c:v>
                </c:pt>
                <c:pt idx="136">
                  <c:v>3.9050232096999999</c:v>
                </c:pt>
                <c:pt idx="137">
                  <c:v>4.2602903999999997</c:v>
                </c:pt>
                <c:pt idx="138">
                  <c:v>4.3243694902999996</c:v>
                </c:pt>
                <c:pt idx="139">
                  <c:v>4.2742281968000002</c:v>
                </c:pt>
                <c:pt idx="140">
                  <c:v>4.2638313099999996</c:v>
                </c:pt>
                <c:pt idx="141">
                  <c:v>4.3121350258</c:v>
                </c:pt>
                <c:pt idx="142">
                  <c:v>4.3539874366999998</c:v>
                </c:pt>
                <c:pt idx="143">
                  <c:v>4.3255220387</c:v>
                </c:pt>
                <c:pt idx="144">
                  <c:v>4.3787039839000004</c:v>
                </c:pt>
                <c:pt idx="145">
                  <c:v>3.6396905071000001</c:v>
                </c:pt>
                <c:pt idx="146">
                  <c:v>4.5412179935000001</c:v>
                </c:pt>
                <c:pt idx="147">
                  <c:v>4.5607715866999996</c:v>
                </c:pt>
                <c:pt idx="148">
                  <c:v>4.6229452031999996</c:v>
                </c:pt>
                <c:pt idx="149">
                  <c:v>4.6567914733000002</c:v>
                </c:pt>
                <c:pt idx="150">
                  <c:v>4.7257125194</c:v>
                </c:pt>
                <c:pt idx="151">
                  <c:v>4.8352845323000002</c:v>
                </c:pt>
                <c:pt idx="152">
                  <c:v>4.9146841666999999</c:v>
                </c:pt>
                <c:pt idx="153">
                  <c:v>4.9525727934999999</c:v>
                </c:pt>
                <c:pt idx="154">
                  <c:v>5.00599566</c:v>
                </c:pt>
                <c:pt idx="155">
                  <c:v>4.9853934257999999</c:v>
                </c:pt>
                <c:pt idx="156">
                  <c:v>4.9624495032000002</c:v>
                </c:pt>
                <c:pt idx="157">
                  <c:v>4.8440379036000003</c:v>
                </c:pt>
                <c:pt idx="158">
                  <c:v>5.1673147419000003</c:v>
                </c:pt>
                <c:pt idx="159">
                  <c:v>5.2350914767000001</c:v>
                </c:pt>
                <c:pt idx="160">
                  <c:v>5.2035758580999998</c:v>
                </c:pt>
                <c:pt idx="161">
                  <c:v>5.1340674932999999</c:v>
                </c:pt>
                <c:pt idx="162">
                  <c:v>5.1941517677000002</c:v>
                </c:pt>
                <c:pt idx="163">
                  <c:v>5.3056904516000003</c:v>
                </c:pt>
                <c:pt idx="164">
                  <c:v>5.4762526067000001</c:v>
                </c:pt>
                <c:pt idx="165">
                  <c:v>5.5327657031999999</c:v>
                </c:pt>
                <c:pt idx="166">
                  <c:v>5.5544003466999996</c:v>
                </c:pt>
                <c:pt idx="167">
                  <c:v>5.5866570935000004</c:v>
                </c:pt>
                <c:pt idx="168">
                  <c:v>5.6967523032000003</c:v>
                </c:pt>
                <c:pt idx="169">
                  <c:v>5.6728481750000004</c:v>
                </c:pt>
                <c:pt idx="170">
                  <c:v>5.8016050257999998</c:v>
                </c:pt>
                <c:pt idx="171">
                  <c:v>5.8126592566999999</c:v>
                </c:pt>
                <c:pt idx="172">
                  <c:v>5.8083391323000004</c:v>
                </c:pt>
                <c:pt idx="173">
                  <c:v>5.8010141700000002</c:v>
                </c:pt>
                <c:pt idx="174">
                  <c:v>5.8160129999999999</c:v>
                </c:pt>
                <c:pt idx="175">
                  <c:v>5.9075911226000004</c:v>
                </c:pt>
                <c:pt idx="176">
                  <c:v>5.9038170166999997</c:v>
                </c:pt>
                <c:pt idx="177">
                  <c:v>5.9507651258000003</c:v>
                </c:pt>
                <c:pt idx="178">
                  <c:v>6.0931454133000003</c:v>
                </c:pt>
                <c:pt idx="179">
                  <c:v>6.1086143355000004</c:v>
                </c:pt>
                <c:pt idx="180">
                  <c:v>5.8507690451999999</c:v>
                </c:pt>
                <c:pt idx="181">
                  <c:v>6.1209075103000004</c:v>
                </c:pt>
                <c:pt idx="182">
                  <c:v>6.2633965903000002</c:v>
                </c:pt>
                <c:pt idx="183">
                  <c:v>6.3019987926000001</c:v>
                </c:pt>
                <c:pt idx="184">
                  <c:v>6.3174203244999996</c:v>
                </c:pt>
                <c:pt idx="185">
                  <c:v>6.2932289268000003</c:v>
                </c:pt>
                <c:pt idx="186">
                  <c:v>6.3491147811999999</c:v>
                </c:pt>
                <c:pt idx="187">
                  <c:v>6.3858240385</c:v>
                </c:pt>
                <c:pt idx="188">
                  <c:v>6.4136642852000003</c:v>
                </c:pt>
                <c:pt idx="189">
                  <c:v>6.4389262213</c:v>
                </c:pt>
                <c:pt idx="190">
                  <c:v>6.4637519832999999</c:v>
                </c:pt>
                <c:pt idx="191">
                  <c:v>6.4865578449000001</c:v>
                </c:pt>
                <c:pt idx="192">
                  <c:v>6.5067034067999998</c:v>
                </c:pt>
                <c:pt idx="193">
                  <c:v>6.3848168856000003</c:v>
                </c:pt>
                <c:pt idx="194">
                  <c:v>6.5454592472000002</c:v>
                </c:pt>
                <c:pt idx="195">
                  <c:v>6.5737872726999997</c:v>
                </c:pt>
                <c:pt idx="196">
                  <c:v>6.6057001599999996</c:v>
                </c:pt>
                <c:pt idx="197">
                  <c:v>6.6335099232000001</c:v>
                </c:pt>
                <c:pt idx="198">
                  <c:v>6.6584516941</c:v>
                </c:pt>
                <c:pt idx="199">
                  <c:v>6.6829551448000002</c:v>
                </c:pt>
                <c:pt idx="200">
                  <c:v>6.7059664048999998</c:v>
                </c:pt>
                <c:pt idx="201">
                  <c:v>6.7280018904999999</c:v>
                </c:pt>
                <c:pt idx="202">
                  <c:v>6.7501743744000002</c:v>
                </c:pt>
                <c:pt idx="203">
                  <c:v>6.769869807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CB-4118-9407-ECDBB5893B39}"/>
            </c:ext>
          </c:extLst>
        </c:ser>
        <c:ser>
          <c:idx val="0"/>
          <c:order val="5"/>
          <c:tx>
            <c:strRef>
              <c:f>'45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</c:numCache>
            </c:numRef>
          </c:cat>
          <c:val>
            <c:numRef>
              <c:f>'45'!$B$53:$B$256</c:f>
              <c:numCache>
                <c:formatCode>0.00</c:formatCode>
                <c:ptCount val="204"/>
                <c:pt idx="0">
                  <c:v>5.5308450000000002E-2</c:v>
                </c:pt>
                <c:pt idx="1">
                  <c:v>5.5006827143000002E-2</c:v>
                </c:pt>
                <c:pt idx="2">
                  <c:v>5.3307477096999997E-2</c:v>
                </c:pt>
                <c:pt idx="3">
                  <c:v>5.3965402000000003E-2</c:v>
                </c:pt>
                <c:pt idx="4">
                  <c:v>5.0837335161000002E-2</c:v>
                </c:pt>
                <c:pt idx="5">
                  <c:v>4.9166080666999998E-2</c:v>
                </c:pt>
                <c:pt idx="6">
                  <c:v>4.8387982902999997E-2</c:v>
                </c:pt>
                <c:pt idx="7">
                  <c:v>4.7726172581000002E-2</c:v>
                </c:pt>
                <c:pt idx="8">
                  <c:v>4.9407684666999997E-2</c:v>
                </c:pt>
                <c:pt idx="9">
                  <c:v>5.0644127097000002E-2</c:v>
                </c:pt>
                <c:pt idx="10">
                  <c:v>5.3421805667E-2</c:v>
                </c:pt>
                <c:pt idx="11">
                  <c:v>5.3895873870999998E-2</c:v>
                </c:pt>
                <c:pt idx="12">
                  <c:v>5.4552527742E-2</c:v>
                </c:pt>
                <c:pt idx="13">
                  <c:v>5.5462323570999998E-2</c:v>
                </c:pt>
                <c:pt idx="14">
                  <c:v>6.1850849031999999E-2</c:v>
                </c:pt>
                <c:pt idx="15">
                  <c:v>6.4306822666999996E-2</c:v>
                </c:pt>
                <c:pt idx="16">
                  <c:v>6.9733725161000001E-2</c:v>
                </c:pt>
                <c:pt idx="17">
                  <c:v>7.7786537000000003E-2</c:v>
                </c:pt>
                <c:pt idx="18">
                  <c:v>8.2764801612999997E-2</c:v>
                </c:pt>
                <c:pt idx="19">
                  <c:v>8.6527200967999998E-2</c:v>
                </c:pt>
                <c:pt idx="20">
                  <c:v>9.5738340000000005E-2</c:v>
                </c:pt>
                <c:pt idx="21">
                  <c:v>0.10279906161000001</c:v>
                </c:pt>
                <c:pt idx="22">
                  <c:v>0.11912304966999999</c:v>
                </c:pt>
                <c:pt idx="23">
                  <c:v>0.13948978677000001</c:v>
                </c:pt>
                <c:pt idx="24">
                  <c:v>0.14281363548000001</c:v>
                </c:pt>
                <c:pt idx="25">
                  <c:v>0.15434676463999999</c:v>
                </c:pt>
                <c:pt idx="26">
                  <c:v>0.17484215613000001</c:v>
                </c:pt>
                <c:pt idx="27">
                  <c:v>0.18959555967</c:v>
                </c:pt>
                <c:pt idx="28">
                  <c:v>0.21304611258</c:v>
                </c:pt>
                <c:pt idx="29">
                  <c:v>0.230685642</c:v>
                </c:pt>
                <c:pt idx="30">
                  <c:v>0.26360735065000002</c:v>
                </c:pt>
                <c:pt idx="31">
                  <c:v>0.29660881935</c:v>
                </c:pt>
                <c:pt idx="32">
                  <c:v>0.33069514267</c:v>
                </c:pt>
                <c:pt idx="33">
                  <c:v>0.35835653226000003</c:v>
                </c:pt>
                <c:pt idx="34">
                  <c:v>0.40063540332999997</c:v>
                </c:pt>
                <c:pt idx="35">
                  <c:v>0.42531816129</c:v>
                </c:pt>
                <c:pt idx="36">
                  <c:v>0.45581529676999999</c:v>
                </c:pt>
                <c:pt idx="37">
                  <c:v>0.48310433448000001</c:v>
                </c:pt>
                <c:pt idx="38">
                  <c:v>0.50821337096999997</c:v>
                </c:pt>
                <c:pt idx="39">
                  <c:v>0.55324827666999998</c:v>
                </c:pt>
                <c:pt idx="40">
                  <c:v>0.58842458065000003</c:v>
                </c:pt>
                <c:pt idx="41">
                  <c:v>0.61502948332999996</c:v>
                </c:pt>
                <c:pt idx="42">
                  <c:v>0.64673763547999996</c:v>
                </c:pt>
                <c:pt idx="43">
                  <c:v>0.69265987742000001</c:v>
                </c:pt>
                <c:pt idx="44">
                  <c:v>0.69971788332999996</c:v>
                </c:pt>
                <c:pt idx="45">
                  <c:v>0.74460696451999997</c:v>
                </c:pt>
                <c:pt idx="46">
                  <c:v>0.77955701666999999</c:v>
                </c:pt>
                <c:pt idx="47">
                  <c:v>0.81411976774000006</c:v>
                </c:pt>
                <c:pt idx="48">
                  <c:v>0.84909724515999996</c:v>
                </c:pt>
                <c:pt idx="49">
                  <c:v>0.89535600713999997</c:v>
                </c:pt>
                <c:pt idx="50">
                  <c:v>0.93455661612999996</c:v>
                </c:pt>
                <c:pt idx="51">
                  <c:v>0.95060859666999997</c:v>
                </c:pt>
                <c:pt idx="52">
                  <c:v>1.0134156258</c:v>
                </c:pt>
                <c:pt idx="53">
                  <c:v>1.0675045400000001</c:v>
                </c:pt>
                <c:pt idx="54">
                  <c:v>1.0993011903000001</c:v>
                </c:pt>
                <c:pt idx="55">
                  <c:v>1.1182487097</c:v>
                </c:pt>
                <c:pt idx="56">
                  <c:v>1.14653486</c:v>
                </c:pt>
                <c:pt idx="57">
                  <c:v>1.1391365129</c:v>
                </c:pt>
                <c:pt idx="58">
                  <c:v>1.1584437299999999</c:v>
                </c:pt>
                <c:pt idx="59">
                  <c:v>1.2266522934999999</c:v>
                </c:pt>
                <c:pt idx="60">
                  <c:v>1.2508687032000001</c:v>
                </c:pt>
                <c:pt idx="61">
                  <c:v>1.2927928036</c:v>
                </c:pt>
                <c:pt idx="62">
                  <c:v>1.3160916</c:v>
                </c:pt>
                <c:pt idx="63">
                  <c:v>1.3858194666999999</c:v>
                </c:pt>
                <c:pt idx="64">
                  <c:v>1.3938521129000001</c:v>
                </c:pt>
                <c:pt idx="65">
                  <c:v>1.4613723567000001</c:v>
                </c:pt>
                <c:pt idx="66">
                  <c:v>1.5056577</c:v>
                </c:pt>
                <c:pt idx="67">
                  <c:v>1.5231976870999999</c:v>
                </c:pt>
                <c:pt idx="68">
                  <c:v>1.53136461</c:v>
                </c:pt>
                <c:pt idx="69">
                  <c:v>1.5640294967999999</c:v>
                </c:pt>
                <c:pt idx="70">
                  <c:v>1.60397989</c:v>
                </c:pt>
                <c:pt idx="71">
                  <c:v>1.6896462999999999</c:v>
                </c:pt>
                <c:pt idx="72">
                  <c:v>1.6804528354999999</c:v>
                </c:pt>
                <c:pt idx="73">
                  <c:v>1.7092305286</c:v>
                </c:pt>
                <c:pt idx="74">
                  <c:v>1.7206942838999999</c:v>
                </c:pt>
                <c:pt idx="75">
                  <c:v>1.6714408767</c:v>
                </c:pt>
                <c:pt idx="76">
                  <c:v>1.6371930452000001</c:v>
                </c:pt>
                <c:pt idx="77">
                  <c:v>1.5854550567000001</c:v>
                </c:pt>
                <c:pt idx="78">
                  <c:v>1.5887278839000001</c:v>
                </c:pt>
                <c:pt idx="79">
                  <c:v>1.5301391839</c:v>
                </c:pt>
                <c:pt idx="80">
                  <c:v>1.51425611</c:v>
                </c:pt>
                <c:pt idx="81">
                  <c:v>1.5086294129</c:v>
                </c:pt>
                <c:pt idx="82">
                  <c:v>1.4783345133000001</c:v>
                </c:pt>
                <c:pt idx="83">
                  <c:v>1.4813300547999999</c:v>
                </c:pt>
                <c:pt idx="84">
                  <c:v>1.4431186581</c:v>
                </c:pt>
                <c:pt idx="85">
                  <c:v>1.3942178033999999</c:v>
                </c:pt>
                <c:pt idx="86">
                  <c:v>1.3450053516</c:v>
                </c:pt>
                <c:pt idx="87">
                  <c:v>1.3138012432999999</c:v>
                </c:pt>
                <c:pt idx="88">
                  <c:v>1.2568126839</c:v>
                </c:pt>
                <c:pt idx="89">
                  <c:v>1.2265590567</c:v>
                </c:pt>
                <c:pt idx="90">
                  <c:v>1.1999725129000001</c:v>
                </c:pt>
                <c:pt idx="91">
                  <c:v>1.1771331386999999</c:v>
                </c:pt>
                <c:pt idx="92">
                  <c:v>1.1817863132999999</c:v>
                </c:pt>
                <c:pt idx="93">
                  <c:v>1.174306729</c:v>
                </c:pt>
                <c:pt idx="94">
                  <c:v>1.1694639200000001</c:v>
                </c:pt>
                <c:pt idx="95">
                  <c:v>1.1709325903000001</c:v>
                </c:pt>
                <c:pt idx="96">
                  <c:v>1.1780197935000001</c:v>
                </c:pt>
                <c:pt idx="97">
                  <c:v>1.1980865000000001</c:v>
                </c:pt>
                <c:pt idx="98">
                  <c:v>1.1917533870999999</c:v>
                </c:pt>
                <c:pt idx="99">
                  <c:v>1.1747344467</c:v>
                </c:pt>
                <c:pt idx="100">
                  <c:v>1.1786785612999999</c:v>
                </c:pt>
                <c:pt idx="101">
                  <c:v>1.1693767733</c:v>
                </c:pt>
                <c:pt idx="102">
                  <c:v>1.1680780258000001</c:v>
                </c:pt>
                <c:pt idx="103">
                  <c:v>1.0495069355</c:v>
                </c:pt>
                <c:pt idx="104">
                  <c:v>1.1723214900000001</c:v>
                </c:pt>
                <c:pt idx="105">
                  <c:v>1.2529564226000001</c:v>
                </c:pt>
                <c:pt idx="106">
                  <c:v>1.2871580600000001</c:v>
                </c:pt>
                <c:pt idx="107">
                  <c:v>1.3069389096999999</c:v>
                </c:pt>
                <c:pt idx="108">
                  <c:v>1.263749971</c:v>
                </c:pt>
                <c:pt idx="109">
                  <c:v>1.2544206392999999</c:v>
                </c:pt>
                <c:pt idx="110">
                  <c:v>1.2835279548</c:v>
                </c:pt>
                <c:pt idx="111">
                  <c:v>1.2974796666999999</c:v>
                </c:pt>
                <c:pt idx="112">
                  <c:v>1.2931842710000001</c:v>
                </c:pt>
                <c:pt idx="113">
                  <c:v>1.3320560699999999</c:v>
                </c:pt>
                <c:pt idx="114">
                  <c:v>1.3086389355000001</c:v>
                </c:pt>
                <c:pt idx="115">
                  <c:v>1.330669871</c:v>
                </c:pt>
                <c:pt idx="116">
                  <c:v>1.3651835832999999</c:v>
                </c:pt>
                <c:pt idx="117">
                  <c:v>1.3176903</c:v>
                </c:pt>
                <c:pt idx="118">
                  <c:v>1.3711856600000001</c:v>
                </c:pt>
                <c:pt idx="119">
                  <c:v>1.3917836387</c:v>
                </c:pt>
                <c:pt idx="120">
                  <c:v>1.347536871</c:v>
                </c:pt>
                <c:pt idx="121">
                  <c:v>1.3472949714</c:v>
                </c:pt>
                <c:pt idx="122">
                  <c:v>1.3379019065</c:v>
                </c:pt>
                <c:pt idx="123">
                  <c:v>1.3684689533000001</c:v>
                </c:pt>
                <c:pt idx="124">
                  <c:v>1.3664446354999999</c:v>
                </c:pt>
                <c:pt idx="125">
                  <c:v>1.38114738</c:v>
                </c:pt>
                <c:pt idx="126">
                  <c:v>1.3781558323</c:v>
                </c:pt>
                <c:pt idx="127">
                  <c:v>1.3607839065</c:v>
                </c:pt>
                <c:pt idx="128">
                  <c:v>1.4064330133</c:v>
                </c:pt>
                <c:pt idx="129">
                  <c:v>1.4245896194000001</c:v>
                </c:pt>
                <c:pt idx="130">
                  <c:v>1.40683805</c:v>
                </c:pt>
                <c:pt idx="131">
                  <c:v>1.4261365065</c:v>
                </c:pt>
                <c:pt idx="132">
                  <c:v>1.4120997773999999</c:v>
                </c:pt>
                <c:pt idx="133">
                  <c:v>1.4084946241</c:v>
                </c:pt>
                <c:pt idx="134">
                  <c:v>1.3994541806</c:v>
                </c:pt>
                <c:pt idx="135">
                  <c:v>1.3037634632999999</c:v>
                </c:pt>
                <c:pt idx="136">
                  <c:v>0.95047573871000002</c:v>
                </c:pt>
                <c:pt idx="137">
                  <c:v>1.0341913667</c:v>
                </c:pt>
                <c:pt idx="138">
                  <c:v>1.1241050322999999</c:v>
                </c:pt>
                <c:pt idx="139">
                  <c:v>1.1441127902999999</c:v>
                </c:pt>
                <c:pt idx="140">
                  <c:v>1.1284998033</c:v>
                </c:pt>
                <c:pt idx="141">
                  <c:v>1.1321745000000001</c:v>
                </c:pt>
                <c:pt idx="142">
                  <c:v>1.12323536</c:v>
                </c:pt>
                <c:pt idx="143">
                  <c:v>1.0909744419</c:v>
                </c:pt>
                <c:pt idx="144">
                  <c:v>1.0687723</c:v>
                </c:pt>
                <c:pt idx="145">
                  <c:v>0.89724801785999997</c:v>
                </c:pt>
                <c:pt idx="146">
                  <c:v>1.1191009452</c:v>
                </c:pt>
                <c:pt idx="147">
                  <c:v>1.11847476</c:v>
                </c:pt>
                <c:pt idx="148">
                  <c:v>1.1003351613000001</c:v>
                </c:pt>
                <c:pt idx="149">
                  <c:v>1.09717687</c:v>
                </c:pt>
                <c:pt idx="150">
                  <c:v>1.1156537484</c:v>
                </c:pt>
                <c:pt idx="151">
                  <c:v>1.127202729</c:v>
                </c:pt>
                <c:pt idx="152">
                  <c:v>1.13171522</c:v>
                </c:pt>
                <c:pt idx="153">
                  <c:v>1.0940644644999999</c:v>
                </c:pt>
                <c:pt idx="154">
                  <c:v>1.0960382133</c:v>
                </c:pt>
                <c:pt idx="155">
                  <c:v>1.0941757031999999</c:v>
                </c:pt>
                <c:pt idx="156">
                  <c:v>1.0739379935</c:v>
                </c:pt>
                <c:pt idx="157">
                  <c:v>1.0189118893</c:v>
                </c:pt>
                <c:pt idx="158">
                  <c:v>1.0679844097</c:v>
                </c:pt>
                <c:pt idx="159">
                  <c:v>1.09229464</c:v>
                </c:pt>
                <c:pt idx="160">
                  <c:v>1.0888200742</c:v>
                </c:pt>
                <c:pt idx="161">
                  <c:v>1.1063192767000001</c:v>
                </c:pt>
                <c:pt idx="162">
                  <c:v>1.0855035451999999</c:v>
                </c:pt>
                <c:pt idx="163">
                  <c:v>1.1033815418999999</c:v>
                </c:pt>
                <c:pt idx="164">
                  <c:v>1.1230021133000001</c:v>
                </c:pt>
                <c:pt idx="165">
                  <c:v>1.1286288289999999</c:v>
                </c:pt>
                <c:pt idx="166">
                  <c:v>1.0909819599999999</c:v>
                </c:pt>
                <c:pt idx="167">
                  <c:v>1.0828268354999999</c:v>
                </c:pt>
                <c:pt idx="168">
                  <c:v>1.1217158645</c:v>
                </c:pt>
                <c:pt idx="169">
                  <c:v>1.1324998642999999</c:v>
                </c:pt>
                <c:pt idx="170">
                  <c:v>1.180746871</c:v>
                </c:pt>
                <c:pt idx="171">
                  <c:v>1.1545511767000001</c:v>
                </c:pt>
                <c:pt idx="172">
                  <c:v>1.1929685193999999</c:v>
                </c:pt>
                <c:pt idx="173">
                  <c:v>1.2108991033000001</c:v>
                </c:pt>
                <c:pt idx="174">
                  <c:v>1.2064619226</c:v>
                </c:pt>
                <c:pt idx="175">
                  <c:v>1.1962623999999999</c:v>
                </c:pt>
                <c:pt idx="176">
                  <c:v>1.1998749</c:v>
                </c:pt>
                <c:pt idx="177">
                  <c:v>1.1671717805999999</c:v>
                </c:pt>
                <c:pt idx="178">
                  <c:v>1.16495784</c:v>
                </c:pt>
                <c:pt idx="179">
                  <c:v>1.1386041871000001</c:v>
                </c:pt>
                <c:pt idx="180">
                  <c:v>1.1004930128999999</c:v>
                </c:pt>
                <c:pt idx="181">
                  <c:v>1.1166739655</c:v>
                </c:pt>
                <c:pt idx="182">
                  <c:v>1.0416095838999999</c:v>
                </c:pt>
                <c:pt idx="183">
                  <c:v>1.0169915329999999</c:v>
                </c:pt>
                <c:pt idx="184">
                  <c:v>1.0317505444999999</c:v>
                </c:pt>
                <c:pt idx="185">
                  <c:v>1.0471022419</c:v>
                </c:pt>
                <c:pt idx="186">
                  <c:v>1.0682555519000001</c:v>
                </c:pt>
                <c:pt idx="187">
                  <c:v>1.0933936336000001</c:v>
                </c:pt>
                <c:pt idx="188">
                  <c:v>1.1152270465</c:v>
                </c:pt>
                <c:pt idx="189">
                  <c:v>1.1157550018</c:v>
                </c:pt>
                <c:pt idx="190">
                  <c:v>1.1304116105999999</c:v>
                </c:pt>
                <c:pt idx="191">
                  <c:v>1.1432435487999999</c:v>
                </c:pt>
                <c:pt idx="192">
                  <c:v>1.1385253067000001</c:v>
                </c:pt>
                <c:pt idx="193">
                  <c:v>1.0811329589000001</c:v>
                </c:pt>
                <c:pt idx="194">
                  <c:v>1.130622531</c:v>
                </c:pt>
                <c:pt idx="195">
                  <c:v>1.1379231738</c:v>
                </c:pt>
                <c:pt idx="196">
                  <c:v>1.1451199337</c:v>
                </c:pt>
                <c:pt idx="197">
                  <c:v>1.1513294651999999</c:v>
                </c:pt>
                <c:pt idx="198">
                  <c:v>1.156176401</c:v>
                </c:pt>
                <c:pt idx="199">
                  <c:v>1.1593764728</c:v>
                </c:pt>
                <c:pt idx="200">
                  <c:v>1.1608143968</c:v>
                </c:pt>
                <c:pt idx="201">
                  <c:v>1.1612846456000001</c:v>
                </c:pt>
                <c:pt idx="202">
                  <c:v>1.1611339632</c:v>
                </c:pt>
                <c:pt idx="203">
                  <c:v>1.1597967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CB-4118-9407-ECDBB5893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2794AB-7DE5-4FDD-B5AB-5F682EA04A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5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June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crude oil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25831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33147" y="824757"/>
          <a:ext cx="911974" cy="1993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6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6077</cdr:x>
      <cdr:y>0.14091</cdr:y>
    </cdr:from>
    <cdr:to>
      <cdr:x>0.87287</cdr:x>
      <cdr:y>0.211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4145889" y="449780"/>
          <a:ext cx="610902" cy="224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8">
          <cell r="B28" t="str">
            <v>Eagle Ford</v>
          </cell>
          <cell r="C28" t="str">
            <v>Permian</v>
          </cell>
          <cell r="D28" t="str">
            <v>Bakken</v>
          </cell>
          <cell r="E28" t="str">
            <v>Appalachia</v>
          </cell>
          <cell r="F28" t="str">
            <v>Haynesville</v>
          </cell>
          <cell r="G28" t="str">
            <v>Other</v>
          </cell>
        </row>
        <row r="53">
          <cell r="A53">
            <v>39814</v>
          </cell>
          <cell r="B53">
            <v>5.5308450000000002E-2</v>
          </cell>
          <cell r="C53">
            <v>0.90176403870999999</v>
          </cell>
          <cell r="D53">
            <v>0.19925302871</v>
          </cell>
          <cell r="E53">
            <v>3.9462605483999998E-2</v>
          </cell>
          <cell r="F53">
            <v>5.5870758710000003E-2</v>
          </cell>
          <cell r="G53">
            <v>1.8650234127</v>
          </cell>
        </row>
        <row r="54">
          <cell r="A54">
            <v>39845</v>
          </cell>
          <cell r="B54">
            <v>5.5006827143000002E-2</v>
          </cell>
          <cell r="C54">
            <v>0.90435007499999998</v>
          </cell>
          <cell r="D54">
            <v>0.20499386464</v>
          </cell>
          <cell r="E54">
            <v>4.0307560356999998E-2</v>
          </cell>
          <cell r="F54">
            <v>5.3828817500000001E-2</v>
          </cell>
          <cell r="G54">
            <v>1.8849977242</v>
          </cell>
        </row>
        <row r="55">
          <cell r="A55">
            <v>39873</v>
          </cell>
          <cell r="B55">
            <v>5.3307477096999997E-2</v>
          </cell>
          <cell r="C55">
            <v>0.89989717096999999</v>
          </cell>
          <cell r="D55">
            <v>0.20911629323</v>
          </cell>
          <cell r="E55">
            <v>4.256748129E-2</v>
          </cell>
          <cell r="F55">
            <v>5.4313365484000002E-2</v>
          </cell>
          <cell r="G55">
            <v>1.8546393324999999</v>
          </cell>
        </row>
        <row r="56">
          <cell r="A56">
            <v>39904</v>
          </cell>
          <cell r="B56">
            <v>5.3965402000000003E-2</v>
          </cell>
          <cell r="C56">
            <v>0.88569209667000004</v>
          </cell>
          <cell r="D56">
            <v>0.21107769867000001</v>
          </cell>
          <cell r="E56">
            <v>4.0456283000000003E-2</v>
          </cell>
          <cell r="F56">
            <v>5.2953495000000003E-2</v>
          </cell>
          <cell r="G56">
            <v>1.8528946801999999</v>
          </cell>
        </row>
        <row r="57">
          <cell r="A57">
            <v>39934</v>
          </cell>
          <cell r="B57">
            <v>5.0837335161000002E-2</v>
          </cell>
          <cell r="C57">
            <v>0.87631610645000002</v>
          </cell>
          <cell r="D57">
            <v>0.21907133677000001</v>
          </cell>
          <cell r="E57">
            <v>3.9701131935000002E-2</v>
          </cell>
          <cell r="F57">
            <v>5.1228836452E-2</v>
          </cell>
          <cell r="G57">
            <v>1.8479831740999999</v>
          </cell>
        </row>
        <row r="58">
          <cell r="A58">
            <v>39965</v>
          </cell>
          <cell r="B58">
            <v>4.9166080666999998E-2</v>
          </cell>
          <cell r="C58">
            <v>0.86230822333000001</v>
          </cell>
          <cell r="D58">
            <v>0.22710330567000001</v>
          </cell>
          <cell r="E58">
            <v>4.1541555666999998E-2</v>
          </cell>
          <cell r="F58">
            <v>4.9716544666999998E-2</v>
          </cell>
          <cell r="G58">
            <v>1.8428146516999999</v>
          </cell>
        </row>
        <row r="59">
          <cell r="A59">
            <v>39995</v>
          </cell>
          <cell r="B59">
            <v>4.8387982902999997E-2</v>
          </cell>
          <cell r="C59">
            <v>0.85492331290000001</v>
          </cell>
          <cell r="D59">
            <v>0.23900891452</v>
          </cell>
          <cell r="E59">
            <v>3.9272491290000003E-2</v>
          </cell>
          <cell r="F59">
            <v>4.8061925483999998E-2</v>
          </cell>
          <cell r="G59">
            <v>1.8174849404</v>
          </cell>
        </row>
        <row r="60">
          <cell r="A60">
            <v>40026</v>
          </cell>
          <cell r="B60">
            <v>4.7726172581000002E-2</v>
          </cell>
          <cell r="C60">
            <v>0.86222321290000004</v>
          </cell>
          <cell r="D60">
            <v>0.24253547871</v>
          </cell>
          <cell r="E60">
            <v>4.0042053548000001E-2</v>
          </cell>
          <cell r="F60">
            <v>4.8614157418999999E-2</v>
          </cell>
          <cell r="G60">
            <v>1.8070630812999999</v>
          </cell>
        </row>
        <row r="61">
          <cell r="A61">
            <v>40057</v>
          </cell>
          <cell r="B61">
            <v>4.9407684666999997E-2</v>
          </cell>
          <cell r="C61">
            <v>0.87179009333000002</v>
          </cell>
          <cell r="D61">
            <v>0.24862561233</v>
          </cell>
          <cell r="E61">
            <v>4.1717806667E-2</v>
          </cell>
          <cell r="F61">
            <v>4.9319688666999997E-2</v>
          </cell>
          <cell r="G61">
            <v>1.8325041102999999</v>
          </cell>
        </row>
        <row r="62">
          <cell r="A62">
            <v>40087</v>
          </cell>
          <cell r="B62">
            <v>5.0644127097000002E-2</v>
          </cell>
          <cell r="C62">
            <v>0.87679417419000005</v>
          </cell>
          <cell r="D62">
            <v>0.25173398289999999</v>
          </cell>
          <cell r="E62">
            <v>3.9881563548000001E-2</v>
          </cell>
          <cell r="F62">
            <v>4.7559227097000001E-2</v>
          </cell>
          <cell r="G62">
            <v>1.8108760862</v>
          </cell>
        </row>
        <row r="63">
          <cell r="A63">
            <v>40118</v>
          </cell>
          <cell r="B63">
            <v>5.3421805667E-2</v>
          </cell>
          <cell r="C63">
            <v>0.88872991000000001</v>
          </cell>
          <cell r="D63">
            <v>0.25550387133000002</v>
          </cell>
          <cell r="E63">
            <v>4.0164614332999997E-2</v>
          </cell>
          <cell r="F63">
            <v>4.8736699666999998E-2</v>
          </cell>
          <cell r="G63">
            <v>1.8208886097000001</v>
          </cell>
        </row>
        <row r="64">
          <cell r="A64">
            <v>40148</v>
          </cell>
          <cell r="B64">
            <v>5.3895873870999998E-2</v>
          </cell>
          <cell r="C64">
            <v>0.87701117742000001</v>
          </cell>
          <cell r="D64">
            <v>0.25220292742</v>
          </cell>
          <cell r="E64">
            <v>4.2115570645000003E-2</v>
          </cell>
          <cell r="F64">
            <v>4.8705016451999997E-2</v>
          </cell>
          <cell r="G64">
            <v>1.7839011436000001</v>
          </cell>
        </row>
        <row r="65">
          <cell r="A65">
            <v>40179</v>
          </cell>
          <cell r="B65">
            <v>5.4552527742E-2</v>
          </cell>
          <cell r="C65">
            <v>0.88630442257999997</v>
          </cell>
          <cell r="D65">
            <v>0.24883105581000001</v>
          </cell>
          <cell r="E65">
            <v>4.0112142902999998E-2</v>
          </cell>
          <cell r="F65">
            <v>4.7123395806000001E-2</v>
          </cell>
          <cell r="G65">
            <v>1.7712432925999999</v>
          </cell>
        </row>
        <row r="66">
          <cell r="A66">
            <v>40210</v>
          </cell>
          <cell r="B66">
            <v>5.5462323570999998E-2</v>
          </cell>
          <cell r="C66">
            <v>0.90696207500000003</v>
          </cell>
          <cell r="D66">
            <v>0.27115561821</v>
          </cell>
          <cell r="E66">
            <v>3.9639344999999999E-2</v>
          </cell>
          <cell r="F66">
            <v>4.8119903571000003E-2</v>
          </cell>
          <cell r="G66">
            <v>1.8259710420999999</v>
          </cell>
        </row>
        <row r="67">
          <cell r="A67">
            <v>40238</v>
          </cell>
          <cell r="B67">
            <v>6.1850849031999999E-2</v>
          </cell>
          <cell r="C67">
            <v>0.90758805805999998</v>
          </cell>
          <cell r="D67">
            <v>0.28621732226000002</v>
          </cell>
          <cell r="E67">
            <v>4.1618590322999999E-2</v>
          </cell>
          <cell r="F67">
            <v>4.9992970645000002E-2</v>
          </cell>
          <cell r="G67">
            <v>1.8583594599</v>
          </cell>
        </row>
        <row r="68">
          <cell r="A68">
            <v>40269</v>
          </cell>
          <cell r="B68">
            <v>6.4306822666999996E-2</v>
          </cell>
          <cell r="C68">
            <v>0.90181298666999998</v>
          </cell>
          <cell r="D68">
            <v>0.29345183233</v>
          </cell>
          <cell r="E68">
            <v>4.1248251E-2</v>
          </cell>
          <cell r="F68">
            <v>4.8147600333000001E-2</v>
          </cell>
          <cell r="G68">
            <v>1.8607783887</v>
          </cell>
        </row>
        <row r="69">
          <cell r="A69">
            <v>40299</v>
          </cell>
          <cell r="B69">
            <v>6.9733725161000001E-2</v>
          </cell>
          <cell r="C69">
            <v>0.91070417741999998</v>
          </cell>
          <cell r="D69">
            <v>0.30865415581</v>
          </cell>
          <cell r="E69">
            <v>4.1156785484000001E-2</v>
          </cell>
          <cell r="F69">
            <v>4.7365120322999998E-2</v>
          </cell>
          <cell r="G69">
            <v>1.854355094</v>
          </cell>
        </row>
        <row r="70">
          <cell r="A70">
            <v>40330</v>
          </cell>
          <cell r="B70">
            <v>7.7786537000000003E-2</v>
          </cell>
          <cell r="C70">
            <v>0.90408931332999998</v>
          </cell>
          <cell r="D70">
            <v>0.32381861432999998</v>
          </cell>
          <cell r="E70">
            <v>4.2147279000000003E-2</v>
          </cell>
          <cell r="F70">
            <v>4.5861997666999998E-2</v>
          </cell>
          <cell r="G70">
            <v>1.8468793907000001</v>
          </cell>
        </row>
        <row r="71">
          <cell r="A71">
            <v>40360</v>
          </cell>
          <cell r="B71">
            <v>8.2764801612999997E-2</v>
          </cell>
          <cell r="C71">
            <v>0.91759881613000005</v>
          </cell>
          <cell r="D71">
            <v>0.33269258323000001</v>
          </cell>
          <cell r="E71">
            <v>4.2728607097E-2</v>
          </cell>
          <cell r="F71">
            <v>4.4666039354999999E-2</v>
          </cell>
          <cell r="G71">
            <v>1.8396094729000001</v>
          </cell>
        </row>
        <row r="72">
          <cell r="A72">
            <v>40391</v>
          </cell>
          <cell r="B72">
            <v>8.6527200967999998E-2</v>
          </cell>
          <cell r="C72">
            <v>0.92347894515999995</v>
          </cell>
          <cell r="D72">
            <v>0.34171325096999999</v>
          </cell>
          <cell r="E72">
            <v>4.2976223225999997E-2</v>
          </cell>
          <cell r="F72">
            <v>4.4670527419000003E-2</v>
          </cell>
          <cell r="G72">
            <v>1.8581882155</v>
          </cell>
        </row>
        <row r="73">
          <cell r="A73">
            <v>40422</v>
          </cell>
          <cell r="B73">
            <v>9.5738340000000005E-2</v>
          </cell>
          <cell r="C73">
            <v>0.93102767333000003</v>
          </cell>
          <cell r="D73">
            <v>0.35693093532999998</v>
          </cell>
          <cell r="E73">
            <v>4.3892785332999999E-2</v>
          </cell>
          <cell r="F73">
            <v>4.4129899333000003E-2</v>
          </cell>
          <cell r="G73">
            <v>1.8854600766</v>
          </cell>
        </row>
        <row r="74">
          <cell r="A74">
            <v>40452</v>
          </cell>
          <cell r="B74">
            <v>0.10279906161000001</v>
          </cell>
          <cell r="C74">
            <v>0.95043701612999998</v>
          </cell>
          <cell r="D74">
            <v>0.35655928097</v>
          </cell>
          <cell r="E74">
            <v>4.3533574515999998E-2</v>
          </cell>
          <cell r="F74">
            <v>4.4426265483999999E-2</v>
          </cell>
          <cell r="G74">
            <v>1.8919478675000001</v>
          </cell>
        </row>
        <row r="75">
          <cell r="A75">
            <v>40483</v>
          </cell>
          <cell r="B75">
            <v>0.11912304966999999</v>
          </cell>
          <cell r="C75">
            <v>0.96402135667</v>
          </cell>
          <cell r="D75">
            <v>0.37020470900000002</v>
          </cell>
          <cell r="E75">
            <v>4.4439242667000001E-2</v>
          </cell>
          <cell r="F75">
            <v>4.5767148666999997E-2</v>
          </cell>
          <cell r="G75">
            <v>1.8877437088</v>
          </cell>
        </row>
        <row r="76">
          <cell r="A76">
            <v>40513</v>
          </cell>
          <cell r="B76">
            <v>0.13948978677000001</v>
          </cell>
          <cell r="C76">
            <v>0.97239998709999997</v>
          </cell>
          <cell r="D76">
            <v>0.35683746903000002</v>
          </cell>
          <cell r="E76">
            <v>4.3522793870999998E-2</v>
          </cell>
          <cell r="F76">
            <v>4.6051462903000003E-2</v>
          </cell>
          <cell r="G76">
            <v>1.8880761907000001</v>
          </cell>
        </row>
        <row r="77">
          <cell r="A77">
            <v>40544</v>
          </cell>
          <cell r="B77">
            <v>0.14281363548000001</v>
          </cell>
          <cell r="C77">
            <v>0.97942717096999998</v>
          </cell>
          <cell r="D77">
            <v>0.35363879741999998</v>
          </cell>
          <cell r="E77">
            <v>4.3926431613E-2</v>
          </cell>
          <cell r="F77">
            <v>4.5130224194E-2</v>
          </cell>
          <cell r="G77">
            <v>1.8535595141000001</v>
          </cell>
        </row>
        <row r="78">
          <cell r="A78">
            <v>40575</v>
          </cell>
          <cell r="B78">
            <v>0.15434676463999999</v>
          </cell>
          <cell r="C78">
            <v>0.90282097856999999</v>
          </cell>
          <cell r="D78">
            <v>0.36052832356999998</v>
          </cell>
          <cell r="E78">
            <v>4.4803151786000001E-2</v>
          </cell>
          <cell r="F78">
            <v>4.5115997142999999E-2</v>
          </cell>
          <cell r="G78">
            <v>1.8228509154000001</v>
          </cell>
        </row>
        <row r="79">
          <cell r="A79">
            <v>40603</v>
          </cell>
          <cell r="B79">
            <v>0.17484215613000001</v>
          </cell>
          <cell r="C79">
            <v>0.99233300645</v>
          </cell>
          <cell r="D79">
            <v>0.37237725161000002</v>
          </cell>
          <cell r="E79">
            <v>4.5403962903E-2</v>
          </cell>
          <cell r="F79">
            <v>4.5836488065E-2</v>
          </cell>
          <cell r="G79">
            <v>1.9319568877</v>
          </cell>
        </row>
        <row r="80">
          <cell r="A80">
            <v>40634</v>
          </cell>
          <cell r="B80">
            <v>0.18959555967</v>
          </cell>
          <cell r="C80">
            <v>0.98933799667</v>
          </cell>
          <cell r="D80">
            <v>0.36329708500000002</v>
          </cell>
          <cell r="E80">
            <v>4.5593580000000002E-2</v>
          </cell>
          <cell r="F80">
            <v>4.4145666E-2</v>
          </cell>
          <cell r="G80">
            <v>1.9209290185000001</v>
          </cell>
        </row>
        <row r="81">
          <cell r="A81">
            <v>40664</v>
          </cell>
          <cell r="B81">
            <v>0.21304611258</v>
          </cell>
          <cell r="C81">
            <v>1.0005588452</v>
          </cell>
          <cell r="D81">
            <v>0.37573226097000001</v>
          </cell>
          <cell r="E81">
            <v>4.6887249355000001E-2</v>
          </cell>
          <cell r="F81">
            <v>4.4957453225999998E-2</v>
          </cell>
          <cell r="G81">
            <v>1.9335311757</v>
          </cell>
        </row>
        <row r="82">
          <cell r="A82">
            <v>40695</v>
          </cell>
          <cell r="B82">
            <v>0.230685642</v>
          </cell>
          <cell r="C82">
            <v>1.0019479733000001</v>
          </cell>
          <cell r="D82">
            <v>0.39824229799999999</v>
          </cell>
          <cell r="E82">
            <v>4.6815571333000003E-2</v>
          </cell>
          <cell r="F82">
            <v>4.3005672666999999E-2</v>
          </cell>
          <cell r="G82">
            <v>1.9329824221</v>
          </cell>
        </row>
        <row r="83">
          <cell r="A83">
            <v>40725</v>
          </cell>
          <cell r="B83">
            <v>0.26360735065000002</v>
          </cell>
          <cell r="C83">
            <v>1.0103685774</v>
          </cell>
          <cell r="D83">
            <v>0.43898879354999998</v>
          </cell>
          <cell r="E83">
            <v>4.6802743548E-2</v>
          </cell>
          <cell r="F83">
            <v>4.1862785160999998E-2</v>
          </cell>
          <cell r="G83">
            <v>1.9179353139999999</v>
          </cell>
        </row>
        <row r="84">
          <cell r="A84">
            <v>40756</v>
          </cell>
          <cell r="B84">
            <v>0.29660881935</v>
          </cell>
          <cell r="C84">
            <v>1.0295920742</v>
          </cell>
          <cell r="D84">
            <v>0.45836587194</v>
          </cell>
          <cell r="E84">
            <v>4.9604424193999998E-2</v>
          </cell>
          <cell r="F84">
            <v>4.1197993548000002E-2</v>
          </cell>
          <cell r="G84">
            <v>1.9374844878999999</v>
          </cell>
        </row>
        <row r="85">
          <cell r="A85">
            <v>40787</v>
          </cell>
          <cell r="B85">
            <v>0.33069514267</v>
          </cell>
          <cell r="C85">
            <v>1.0419302966999999</v>
          </cell>
          <cell r="D85">
            <v>0.47679612332999999</v>
          </cell>
          <cell r="E85">
            <v>4.7496556332999998E-2</v>
          </cell>
          <cell r="F85">
            <v>4.0890871332999998E-2</v>
          </cell>
          <cell r="G85">
            <v>1.9456086773000001</v>
          </cell>
        </row>
        <row r="86">
          <cell r="A86">
            <v>40817</v>
          </cell>
          <cell r="B86">
            <v>0.35835653226000003</v>
          </cell>
          <cell r="C86">
            <v>1.0650052226</v>
          </cell>
          <cell r="D86">
            <v>0.50455455258000004</v>
          </cell>
          <cell r="E86">
            <v>4.7486112902999998E-2</v>
          </cell>
          <cell r="F86">
            <v>4.1814531613E-2</v>
          </cell>
          <cell r="G86">
            <v>1.9749024442000001</v>
          </cell>
        </row>
        <row r="87">
          <cell r="A87">
            <v>40848</v>
          </cell>
          <cell r="B87">
            <v>0.40063540332999997</v>
          </cell>
          <cell r="C87">
            <v>1.0967073332999999</v>
          </cell>
          <cell r="D87">
            <v>0.52517430932999998</v>
          </cell>
          <cell r="E87">
            <v>4.8925970667000003E-2</v>
          </cell>
          <cell r="F87">
            <v>4.3849821999999997E-2</v>
          </cell>
          <cell r="G87">
            <v>2.0016098566</v>
          </cell>
        </row>
        <row r="88">
          <cell r="A88">
            <v>40878</v>
          </cell>
          <cell r="B88">
            <v>0.42531816129</v>
          </cell>
          <cell r="C88">
            <v>1.0965254839</v>
          </cell>
          <cell r="D88">
            <v>0.54939433999999998</v>
          </cell>
          <cell r="E88">
            <v>4.8695741612999999E-2</v>
          </cell>
          <cell r="F88">
            <v>4.8085823226000003E-2</v>
          </cell>
          <cell r="G88">
            <v>1.9811706662999999</v>
          </cell>
        </row>
        <row r="89">
          <cell r="A89">
            <v>40909</v>
          </cell>
          <cell r="B89">
            <v>0.45581529676999999</v>
          </cell>
          <cell r="C89">
            <v>1.1112333000000001</v>
          </cell>
          <cell r="D89">
            <v>0.56160838064999996</v>
          </cell>
          <cell r="E89">
            <v>5.1076151935000001E-2</v>
          </cell>
          <cell r="F89">
            <v>4.5797469355000002E-2</v>
          </cell>
          <cell r="G89">
            <v>1.9985586986999999</v>
          </cell>
        </row>
        <row r="90">
          <cell r="A90">
            <v>40940</v>
          </cell>
          <cell r="B90">
            <v>0.48310433448000001</v>
          </cell>
          <cell r="C90">
            <v>1.1262938414000001</v>
          </cell>
          <cell r="D90">
            <v>0.57525897999999998</v>
          </cell>
          <cell r="E90">
            <v>5.2010006206999998E-2</v>
          </cell>
          <cell r="F90">
            <v>4.5547341723999997E-2</v>
          </cell>
          <cell r="G90">
            <v>2.0264982828</v>
          </cell>
        </row>
        <row r="91">
          <cell r="A91">
            <v>40969</v>
          </cell>
          <cell r="B91">
            <v>0.50821337096999997</v>
          </cell>
          <cell r="C91">
            <v>1.1379406742</v>
          </cell>
          <cell r="D91">
            <v>0.59519534774000005</v>
          </cell>
          <cell r="E91">
            <v>5.2901788710000001E-2</v>
          </cell>
          <cell r="F91">
            <v>4.4979352257999997E-2</v>
          </cell>
          <cell r="G91">
            <v>2.0197983239999999</v>
          </cell>
        </row>
        <row r="92">
          <cell r="A92">
            <v>41000</v>
          </cell>
          <cell r="B92">
            <v>0.55324827666999998</v>
          </cell>
          <cell r="C92">
            <v>1.15521524</v>
          </cell>
          <cell r="D92">
            <v>0.63077433100000002</v>
          </cell>
          <cell r="E92">
            <v>5.2371171666999998E-2</v>
          </cell>
          <cell r="F92">
            <v>4.4951658333000001E-2</v>
          </cell>
          <cell r="G92">
            <v>2.0263357692000001</v>
          </cell>
        </row>
        <row r="93">
          <cell r="A93">
            <v>41030</v>
          </cell>
          <cell r="B93">
            <v>0.58842458065000003</v>
          </cell>
          <cell r="C93">
            <v>1.1619280613</v>
          </cell>
          <cell r="D93">
            <v>0.66307648289999999</v>
          </cell>
          <cell r="E93">
            <v>5.1227534839E-2</v>
          </cell>
          <cell r="F93">
            <v>4.4124226452000002E-2</v>
          </cell>
          <cell r="G93">
            <v>2.0686660035000002</v>
          </cell>
        </row>
        <row r="94">
          <cell r="A94">
            <v>41061</v>
          </cell>
          <cell r="B94">
            <v>0.61502948332999996</v>
          </cell>
          <cell r="C94">
            <v>1.1705019400000001</v>
          </cell>
          <cell r="D94">
            <v>0.68122723600000001</v>
          </cell>
          <cell r="E94">
            <v>5.2200100333000002E-2</v>
          </cell>
          <cell r="F94">
            <v>4.3401169000000003E-2</v>
          </cell>
          <cell r="G94">
            <v>2.0544003941</v>
          </cell>
        </row>
        <row r="95">
          <cell r="A95">
            <v>41091</v>
          </cell>
          <cell r="B95">
            <v>0.64673763547999996</v>
          </cell>
          <cell r="C95">
            <v>1.1954928741999999</v>
          </cell>
          <cell r="D95">
            <v>0.69822605838999996</v>
          </cell>
          <cell r="E95">
            <v>5.2895469355000002E-2</v>
          </cell>
          <cell r="F95">
            <v>4.3976851934999998E-2</v>
          </cell>
          <cell r="G95">
            <v>2.0737534665999999</v>
          </cell>
        </row>
        <row r="96">
          <cell r="A96">
            <v>41122</v>
          </cell>
          <cell r="B96">
            <v>0.69265987742000001</v>
          </cell>
          <cell r="C96">
            <v>1.2048528903</v>
          </cell>
          <cell r="D96">
            <v>0.72752913934999996</v>
          </cell>
          <cell r="E96">
            <v>5.613258871E-2</v>
          </cell>
          <cell r="F96">
            <v>4.3795466451999998E-2</v>
          </cell>
          <cell r="G96">
            <v>2.0732244691999999</v>
          </cell>
        </row>
        <row r="97">
          <cell r="A97">
            <v>41153</v>
          </cell>
          <cell r="B97">
            <v>0.69971788332999996</v>
          </cell>
          <cell r="C97">
            <v>1.2287229967</v>
          </cell>
          <cell r="D97">
            <v>0.75294309066999998</v>
          </cell>
          <cell r="E97">
            <v>5.7074844E-2</v>
          </cell>
          <cell r="F97">
            <v>4.4398039333000003E-2</v>
          </cell>
          <cell r="G97">
            <v>2.0815919801999998</v>
          </cell>
        </row>
        <row r="98">
          <cell r="A98">
            <v>41183</v>
          </cell>
          <cell r="B98">
            <v>0.74460696451999997</v>
          </cell>
          <cell r="C98">
            <v>1.2504670580999999</v>
          </cell>
          <cell r="D98">
            <v>0.77726363515999997</v>
          </cell>
          <cell r="E98">
            <v>5.7927762580999999E-2</v>
          </cell>
          <cell r="F98">
            <v>4.5848404838999997E-2</v>
          </cell>
          <cell r="G98">
            <v>2.1668648990000001</v>
          </cell>
        </row>
        <row r="99">
          <cell r="A99">
            <v>41214</v>
          </cell>
          <cell r="B99">
            <v>0.77955701666999999</v>
          </cell>
          <cell r="C99">
            <v>1.2736821733000001</v>
          </cell>
          <cell r="D99">
            <v>0.76393760833000002</v>
          </cell>
          <cell r="E99">
            <v>5.9586156332999997E-2</v>
          </cell>
          <cell r="F99">
            <v>4.6314711000000001E-2</v>
          </cell>
          <cell r="G99">
            <v>2.1786230994000002</v>
          </cell>
        </row>
        <row r="100">
          <cell r="A100">
            <v>41244</v>
          </cell>
          <cell r="B100">
            <v>0.81411976774000006</v>
          </cell>
          <cell r="C100">
            <v>1.2665704323</v>
          </cell>
          <cell r="D100">
            <v>0.79648865161000004</v>
          </cell>
          <cell r="E100">
            <v>5.9206794839000002E-2</v>
          </cell>
          <cell r="F100">
            <v>4.5357388064999997E-2</v>
          </cell>
          <cell r="G100">
            <v>2.144832724</v>
          </cell>
        </row>
        <row r="101">
          <cell r="A101">
            <v>41275</v>
          </cell>
          <cell r="B101">
            <v>0.84909724515999996</v>
          </cell>
          <cell r="C101">
            <v>1.2679366676999999</v>
          </cell>
          <cell r="D101">
            <v>0.76629439742000005</v>
          </cell>
          <cell r="E101">
            <v>6.4505973226000005E-2</v>
          </cell>
          <cell r="F101">
            <v>4.8463350645E-2</v>
          </cell>
          <cell r="G101">
            <v>2.1553900799000001</v>
          </cell>
        </row>
        <row r="102">
          <cell r="A102">
            <v>41306</v>
          </cell>
          <cell r="B102">
            <v>0.89535600713999997</v>
          </cell>
          <cell r="C102">
            <v>1.2916530464</v>
          </cell>
          <cell r="D102">
            <v>0.80990841571000005</v>
          </cell>
          <cell r="E102">
            <v>6.6416353570999995E-2</v>
          </cell>
          <cell r="F102">
            <v>4.9300249285999999E-2</v>
          </cell>
          <cell r="G102">
            <v>2.1244249222999998</v>
          </cell>
        </row>
        <row r="103">
          <cell r="A103">
            <v>41334</v>
          </cell>
          <cell r="B103">
            <v>0.93455661612999996</v>
          </cell>
          <cell r="C103">
            <v>1.2923976355</v>
          </cell>
          <cell r="D103">
            <v>0.81703661097000002</v>
          </cell>
          <cell r="E103">
            <v>6.8493641613000006E-2</v>
          </cell>
          <cell r="F103">
            <v>4.8707774516000002E-2</v>
          </cell>
          <cell r="G103">
            <v>2.2170992705999999</v>
          </cell>
        </row>
        <row r="104">
          <cell r="A104">
            <v>41365</v>
          </cell>
          <cell r="B104">
            <v>0.95060859666999997</v>
          </cell>
          <cell r="C104">
            <v>1.3301295232999999</v>
          </cell>
          <cell r="D104">
            <v>0.82538361199999999</v>
          </cell>
          <cell r="E104">
            <v>7.0523394333000006E-2</v>
          </cell>
          <cell r="F104">
            <v>4.8444184666999998E-2</v>
          </cell>
          <cell r="G104">
            <v>2.2379681694000002</v>
          </cell>
        </row>
        <row r="105">
          <cell r="A105">
            <v>41395</v>
          </cell>
          <cell r="B105">
            <v>1.0134156258</v>
          </cell>
          <cell r="C105">
            <v>1.3448665934999999</v>
          </cell>
          <cell r="D105">
            <v>0.84245701355000002</v>
          </cell>
          <cell r="E105">
            <v>7.4333410645E-2</v>
          </cell>
          <cell r="F105">
            <v>4.6989950322999997E-2</v>
          </cell>
          <cell r="G105">
            <v>2.2394508790000001</v>
          </cell>
        </row>
        <row r="106">
          <cell r="A106">
            <v>41426</v>
          </cell>
          <cell r="B106">
            <v>1.0675045400000001</v>
          </cell>
          <cell r="C106">
            <v>1.3425237732999999</v>
          </cell>
          <cell r="D106">
            <v>0.85457163599999997</v>
          </cell>
          <cell r="E106">
            <v>7.7818008999999994E-2</v>
          </cell>
          <cell r="F106">
            <v>4.6097605333000002E-2</v>
          </cell>
          <cell r="G106">
            <v>2.2308391877</v>
          </cell>
        </row>
        <row r="107">
          <cell r="A107">
            <v>41456</v>
          </cell>
          <cell r="B107">
            <v>1.0993011903000001</v>
          </cell>
          <cell r="C107">
            <v>1.3639294645</v>
          </cell>
          <cell r="D107">
            <v>0.90629618032000003</v>
          </cell>
          <cell r="E107">
            <v>9.0648816452E-2</v>
          </cell>
          <cell r="F107">
            <v>4.5770019354999997E-2</v>
          </cell>
          <cell r="G107">
            <v>2.2305397905</v>
          </cell>
        </row>
        <row r="108">
          <cell r="A108">
            <v>41487</v>
          </cell>
          <cell r="B108">
            <v>1.1182487097</v>
          </cell>
          <cell r="C108">
            <v>1.3800146902999999</v>
          </cell>
          <cell r="D108">
            <v>0.94459786000000001</v>
          </cell>
          <cell r="E108">
            <v>9.2393726129000001E-2</v>
          </cell>
          <cell r="F108">
            <v>4.5518961613000002E-2</v>
          </cell>
          <cell r="G108">
            <v>2.2907732707999999</v>
          </cell>
        </row>
        <row r="109">
          <cell r="A109">
            <v>41518</v>
          </cell>
          <cell r="B109">
            <v>1.14653486</v>
          </cell>
          <cell r="C109">
            <v>1.4094761232999999</v>
          </cell>
          <cell r="D109">
            <v>0.96576121566999995</v>
          </cell>
          <cell r="E109">
            <v>8.9615083999999998E-2</v>
          </cell>
          <cell r="F109">
            <v>4.43717E-2</v>
          </cell>
          <cell r="G109">
            <v>2.3004520230000001</v>
          </cell>
        </row>
        <row r="110">
          <cell r="A110">
            <v>41548</v>
          </cell>
          <cell r="B110">
            <v>1.1391365129</v>
          </cell>
          <cell r="C110">
            <v>1.4323576226000001</v>
          </cell>
          <cell r="D110">
            <v>0.97680333128999997</v>
          </cell>
          <cell r="E110">
            <v>8.8946144194000001E-2</v>
          </cell>
          <cell r="F110">
            <v>4.6948959677000003E-2</v>
          </cell>
          <cell r="G110">
            <v>2.3294413672999998</v>
          </cell>
        </row>
        <row r="111">
          <cell r="A111">
            <v>41579</v>
          </cell>
          <cell r="B111">
            <v>1.1584437299999999</v>
          </cell>
          <cell r="C111">
            <v>1.4073763533000001</v>
          </cell>
          <cell r="D111">
            <v>1.0097653443000001</v>
          </cell>
          <cell r="E111">
            <v>9.2295626000000006E-2</v>
          </cell>
          <cell r="F111">
            <v>4.6551760999999997E-2</v>
          </cell>
          <cell r="G111">
            <v>2.3152168092999998</v>
          </cell>
        </row>
        <row r="112">
          <cell r="A112">
            <v>41609</v>
          </cell>
          <cell r="B112">
            <v>1.2266522934999999</v>
          </cell>
          <cell r="C112">
            <v>1.4444644548000001</v>
          </cell>
          <cell r="D112">
            <v>0.96030905710000003</v>
          </cell>
          <cell r="E112">
            <v>9.1566836129000004E-2</v>
          </cell>
          <cell r="F112">
            <v>4.6961369354999997E-2</v>
          </cell>
          <cell r="G112">
            <v>2.27877785</v>
          </cell>
        </row>
        <row r="113">
          <cell r="A113">
            <v>41640</v>
          </cell>
          <cell r="B113">
            <v>1.2508687032000001</v>
          </cell>
          <cell r="C113">
            <v>1.4829191742000001</v>
          </cell>
          <cell r="D113">
            <v>0.96780653451999998</v>
          </cell>
          <cell r="E113">
            <v>9.4470384515999997E-2</v>
          </cell>
          <cell r="F113">
            <v>4.6706654516E-2</v>
          </cell>
          <cell r="G113">
            <v>2.3364372835</v>
          </cell>
        </row>
        <row r="114">
          <cell r="A114">
            <v>41671</v>
          </cell>
          <cell r="B114">
            <v>1.2927928036</v>
          </cell>
          <cell r="C114">
            <v>1.5127899857</v>
          </cell>
          <cell r="D114">
            <v>0.98211497035999995</v>
          </cell>
          <cell r="E114">
            <v>9.8447133571000003E-2</v>
          </cell>
          <cell r="F114">
            <v>4.7880286429000003E-2</v>
          </cell>
          <cell r="G114">
            <v>2.3101285265999998</v>
          </cell>
        </row>
        <row r="115">
          <cell r="A115">
            <v>41699</v>
          </cell>
          <cell r="B115">
            <v>1.3160916</v>
          </cell>
          <cell r="C115">
            <v>1.5476291</v>
          </cell>
          <cell r="D115">
            <v>1.0051817532</v>
          </cell>
          <cell r="E115">
            <v>9.8380059677000004E-2</v>
          </cell>
          <cell r="F115">
            <v>4.8556622903000002E-2</v>
          </cell>
          <cell r="G115">
            <v>2.3865472529999998</v>
          </cell>
        </row>
        <row r="116">
          <cell r="A116">
            <v>41730</v>
          </cell>
          <cell r="B116">
            <v>1.3858194666999999</v>
          </cell>
          <cell r="C116">
            <v>1.5703372033</v>
          </cell>
          <cell r="D116">
            <v>1.0345375566999999</v>
          </cell>
          <cell r="E116">
            <v>0.101051448</v>
          </cell>
          <cell r="F116">
            <v>4.8405703666999998E-2</v>
          </cell>
          <cell r="G116">
            <v>2.3769056342999999</v>
          </cell>
        </row>
        <row r="117">
          <cell r="A117">
            <v>41760</v>
          </cell>
          <cell r="B117">
            <v>1.3938521129000001</v>
          </cell>
          <cell r="C117">
            <v>1.5854013096999999</v>
          </cell>
          <cell r="D117">
            <v>1.0673564422999999</v>
          </cell>
          <cell r="E117">
            <v>0.10378992805999999</v>
          </cell>
          <cell r="F117">
            <v>4.7855518387000001E-2</v>
          </cell>
          <cell r="G117">
            <v>2.4576301389999999</v>
          </cell>
        </row>
        <row r="118">
          <cell r="A118">
            <v>41791</v>
          </cell>
          <cell r="B118">
            <v>1.4613723567000001</v>
          </cell>
          <cell r="C118">
            <v>1.59075802</v>
          </cell>
          <cell r="D118">
            <v>1.1211815393</v>
          </cell>
          <cell r="E118">
            <v>0.10424901233</v>
          </cell>
          <cell r="F118">
            <v>4.8894387667000001E-2</v>
          </cell>
          <cell r="G118">
            <v>2.4667714888000001</v>
          </cell>
        </row>
        <row r="119">
          <cell r="A119">
            <v>41821</v>
          </cell>
          <cell r="B119">
            <v>1.5056577</v>
          </cell>
          <cell r="C119">
            <v>1.6401411452000001</v>
          </cell>
          <cell r="D119">
            <v>1.1463668055</v>
          </cell>
          <cell r="E119">
            <v>0.10946104483999999</v>
          </cell>
          <cell r="F119">
            <v>4.8082218709999999E-2</v>
          </cell>
          <cell r="G119">
            <v>2.4936432433000002</v>
          </cell>
        </row>
        <row r="120">
          <cell r="A120">
            <v>41852</v>
          </cell>
          <cell r="B120">
            <v>1.5231976870999999</v>
          </cell>
          <cell r="C120">
            <v>1.6796944839000001</v>
          </cell>
          <cell r="D120">
            <v>1.1640955203000001</v>
          </cell>
          <cell r="E120">
            <v>0.11428449065</v>
          </cell>
          <cell r="F120">
            <v>4.8659992258000002E-2</v>
          </cell>
          <cell r="G120">
            <v>2.5140926079999999</v>
          </cell>
        </row>
        <row r="121">
          <cell r="A121">
            <v>41883</v>
          </cell>
          <cell r="B121">
            <v>1.53136461</v>
          </cell>
          <cell r="C121">
            <v>1.6676584032999999</v>
          </cell>
          <cell r="D121">
            <v>1.2173468953</v>
          </cell>
          <cell r="E121">
            <v>0.12150014000000001</v>
          </cell>
          <cell r="F121">
            <v>4.8808077667000002E-2</v>
          </cell>
          <cell r="G121">
            <v>2.5486029897</v>
          </cell>
        </row>
        <row r="122">
          <cell r="A122">
            <v>41913</v>
          </cell>
          <cell r="B122">
            <v>1.5640294967999999</v>
          </cell>
          <cell r="C122">
            <v>1.7416927096999999</v>
          </cell>
          <cell r="D122">
            <v>1.2163562057999999</v>
          </cell>
          <cell r="E122">
            <v>0.12598219193999999</v>
          </cell>
          <cell r="F122">
            <v>4.9098066452000003E-2</v>
          </cell>
          <cell r="G122">
            <v>2.5884546744999999</v>
          </cell>
        </row>
        <row r="123">
          <cell r="A123">
            <v>41944</v>
          </cell>
          <cell r="B123">
            <v>1.60397989</v>
          </cell>
          <cell r="C123">
            <v>1.7961749533</v>
          </cell>
          <cell r="D123">
            <v>1.2218749843000001</v>
          </cell>
          <cell r="E123">
            <v>0.13175978532999999</v>
          </cell>
          <cell r="F123">
            <v>4.9150429000000002E-2</v>
          </cell>
          <cell r="G123">
            <v>2.568568188</v>
          </cell>
        </row>
        <row r="124">
          <cell r="A124">
            <v>41974</v>
          </cell>
          <cell r="B124">
            <v>1.6896462999999999</v>
          </cell>
          <cell r="C124">
            <v>1.8049857194000001</v>
          </cell>
          <cell r="D124">
            <v>1.2635917074</v>
          </cell>
          <cell r="E124">
            <v>0.13323188967999999</v>
          </cell>
          <cell r="F124">
            <v>4.9202967096999999E-2</v>
          </cell>
          <cell r="G124">
            <v>2.6041806266999998</v>
          </cell>
        </row>
        <row r="125">
          <cell r="A125">
            <v>42005</v>
          </cell>
          <cell r="B125">
            <v>1.6804528354999999</v>
          </cell>
          <cell r="C125">
            <v>1.7017571806</v>
          </cell>
          <cell r="D125">
            <v>1.2235026142000001</v>
          </cell>
          <cell r="E125">
            <v>0.13413363386999999</v>
          </cell>
          <cell r="F125">
            <v>4.9020720645000002E-2</v>
          </cell>
          <cell r="G125">
            <v>2.5888090250000002</v>
          </cell>
        </row>
        <row r="126">
          <cell r="A126">
            <v>42036</v>
          </cell>
          <cell r="B126">
            <v>1.7092305286</v>
          </cell>
          <cell r="C126">
            <v>1.8154400143</v>
          </cell>
          <cell r="D126">
            <v>1.2137001982</v>
          </cell>
          <cell r="E126">
            <v>0.14067677964</v>
          </cell>
          <cell r="F126">
            <v>4.8535940356999999E-2</v>
          </cell>
          <cell r="G126">
            <v>2.5641624321999998</v>
          </cell>
        </row>
        <row r="127">
          <cell r="A127">
            <v>42064</v>
          </cell>
          <cell r="B127">
            <v>1.7206942838999999</v>
          </cell>
          <cell r="C127">
            <v>1.8913974161</v>
          </cell>
          <cell r="D127">
            <v>1.2237825965</v>
          </cell>
          <cell r="E127">
            <v>0.13976221322999999</v>
          </cell>
          <cell r="F127">
            <v>4.8042201612999998E-2</v>
          </cell>
          <cell r="G127">
            <v>2.6281251493000002</v>
          </cell>
        </row>
        <row r="128">
          <cell r="A128">
            <v>42095</v>
          </cell>
          <cell r="B128">
            <v>1.6714408767</v>
          </cell>
          <cell r="C128">
            <v>1.9171884432999999</v>
          </cell>
          <cell r="D128">
            <v>1.2046714489999999</v>
          </cell>
          <cell r="E128">
            <v>0.15325391299999999</v>
          </cell>
          <cell r="F128">
            <v>4.7314030333000003E-2</v>
          </cell>
          <cell r="G128">
            <v>2.6069101516000002</v>
          </cell>
        </row>
        <row r="129">
          <cell r="A129">
            <v>42125</v>
          </cell>
          <cell r="B129">
            <v>1.6371930452000001</v>
          </cell>
          <cell r="C129">
            <v>1.9098638805999999</v>
          </cell>
          <cell r="D129">
            <v>1.2344404513</v>
          </cell>
          <cell r="E129">
            <v>0.15552700581000001</v>
          </cell>
          <cell r="F129">
            <v>4.5091313548E-2</v>
          </cell>
          <cell r="G129">
            <v>2.5688761431999998</v>
          </cell>
        </row>
        <row r="130">
          <cell r="A130">
            <v>42156</v>
          </cell>
          <cell r="B130">
            <v>1.5854550567000001</v>
          </cell>
          <cell r="C130">
            <v>1.89945981</v>
          </cell>
          <cell r="D130">
            <v>1.240057389</v>
          </cell>
          <cell r="E130">
            <v>0.15463308167000001</v>
          </cell>
          <cell r="F130">
            <v>4.5153441000000002E-2</v>
          </cell>
          <cell r="G130">
            <v>2.5489586977999998</v>
          </cell>
        </row>
        <row r="131">
          <cell r="A131">
            <v>42186</v>
          </cell>
          <cell r="B131">
            <v>1.5887278839000001</v>
          </cell>
          <cell r="C131">
            <v>1.8745990483999999</v>
          </cell>
          <cell r="D131">
            <v>1.2352986926</v>
          </cell>
          <cell r="E131">
            <v>0.15132061870999999</v>
          </cell>
          <cell r="F131">
            <v>4.4174845483999997E-2</v>
          </cell>
          <cell r="G131">
            <v>2.5145244642</v>
          </cell>
        </row>
        <row r="132">
          <cell r="A132">
            <v>42217</v>
          </cell>
          <cell r="B132">
            <v>1.5301391839</v>
          </cell>
          <cell r="C132">
            <v>1.9146633323</v>
          </cell>
          <cell r="D132">
            <v>1.2143763723000001</v>
          </cell>
          <cell r="E132">
            <v>0.14869895128999999</v>
          </cell>
          <cell r="F132">
            <v>4.3157492580999997E-2</v>
          </cell>
          <cell r="G132">
            <v>2.5017605639</v>
          </cell>
        </row>
        <row r="133">
          <cell r="A133">
            <v>42248</v>
          </cell>
          <cell r="B133">
            <v>1.51425611</v>
          </cell>
          <cell r="C133">
            <v>1.9360999000000001</v>
          </cell>
          <cell r="D133">
            <v>1.1879872323</v>
          </cell>
          <cell r="E133">
            <v>0.14802782</v>
          </cell>
          <cell r="F133">
            <v>4.3280574332999998E-2</v>
          </cell>
          <cell r="G133">
            <v>2.4951426160999999</v>
          </cell>
        </row>
        <row r="134">
          <cell r="A134">
            <v>42278</v>
          </cell>
          <cell r="B134">
            <v>1.5086294129</v>
          </cell>
          <cell r="C134">
            <v>1.9256398516</v>
          </cell>
          <cell r="D134">
            <v>1.1966994768000001</v>
          </cell>
          <cell r="E134">
            <v>0.14987220097000001</v>
          </cell>
          <cell r="F134">
            <v>4.2422726128999999E-2</v>
          </cell>
          <cell r="G134">
            <v>2.4814979276</v>
          </cell>
        </row>
        <row r="135">
          <cell r="A135">
            <v>42309</v>
          </cell>
          <cell r="B135">
            <v>1.4783345133000001</v>
          </cell>
          <cell r="C135">
            <v>1.9650403667</v>
          </cell>
          <cell r="D135">
            <v>1.204293968</v>
          </cell>
          <cell r="E135">
            <v>0.14723416933</v>
          </cell>
          <cell r="F135">
            <v>4.3131573999999999E-2</v>
          </cell>
          <cell r="G135">
            <v>2.4283300776000001</v>
          </cell>
        </row>
        <row r="136">
          <cell r="A136">
            <v>42339</v>
          </cell>
          <cell r="B136">
            <v>1.4813300547999999</v>
          </cell>
          <cell r="C136">
            <v>1.8514984031999999</v>
          </cell>
          <cell r="D136">
            <v>1.1740877984</v>
          </cell>
          <cell r="E136">
            <v>0.15116702516</v>
          </cell>
          <cell r="F136">
            <v>4.3674172258000001E-2</v>
          </cell>
          <cell r="G136">
            <v>2.4272267532999998</v>
          </cell>
        </row>
        <row r="137">
          <cell r="A137">
            <v>42370</v>
          </cell>
          <cell r="B137">
            <v>1.4431186581</v>
          </cell>
          <cell r="C137">
            <v>1.9309852419</v>
          </cell>
          <cell r="D137">
            <v>1.1410936455</v>
          </cell>
          <cell r="E137">
            <v>0.13042348710000001</v>
          </cell>
          <cell r="F137">
            <v>4.3637572580999998E-2</v>
          </cell>
          <cell r="G137">
            <v>2.3848625384000002</v>
          </cell>
        </row>
        <row r="138">
          <cell r="A138">
            <v>42401</v>
          </cell>
          <cell r="B138">
            <v>1.3942178033999999</v>
          </cell>
          <cell r="C138">
            <v>1.9700758413999999</v>
          </cell>
          <cell r="D138">
            <v>1.1383369183000001</v>
          </cell>
          <cell r="E138">
            <v>0.12842108690000001</v>
          </cell>
          <cell r="F138">
            <v>4.2346016897000002E-2</v>
          </cell>
          <cell r="G138">
            <v>2.3128137898999999</v>
          </cell>
        </row>
        <row r="139">
          <cell r="A139">
            <v>42430</v>
          </cell>
          <cell r="B139">
            <v>1.3450053516</v>
          </cell>
          <cell r="C139">
            <v>1.9831231741999999</v>
          </cell>
          <cell r="D139">
            <v>1.1296690452</v>
          </cell>
          <cell r="E139">
            <v>0.12652293968</v>
          </cell>
          <cell r="F139">
            <v>3.9829002581E-2</v>
          </cell>
          <cell r="G139">
            <v>2.3358955627000002</v>
          </cell>
        </row>
        <row r="140">
          <cell r="A140">
            <v>42461</v>
          </cell>
          <cell r="B140">
            <v>1.3138012432999999</v>
          </cell>
          <cell r="C140">
            <v>1.9892156333</v>
          </cell>
          <cell r="D140">
            <v>1.0593357883000001</v>
          </cell>
          <cell r="E140">
            <v>0.12055177433</v>
          </cell>
          <cell r="F140">
            <v>3.9733262333000001E-2</v>
          </cell>
          <cell r="G140">
            <v>2.2713025198999999</v>
          </cell>
        </row>
        <row r="141">
          <cell r="A141">
            <v>42491</v>
          </cell>
          <cell r="B141">
            <v>1.2568126839</v>
          </cell>
          <cell r="C141">
            <v>1.9892306806</v>
          </cell>
          <cell r="D141">
            <v>1.0644948284</v>
          </cell>
          <cell r="E141">
            <v>0.12091184903</v>
          </cell>
          <cell r="F141">
            <v>3.8804492902999997E-2</v>
          </cell>
          <cell r="G141">
            <v>2.2475529019999998</v>
          </cell>
        </row>
        <row r="142">
          <cell r="A142">
            <v>42522</v>
          </cell>
          <cell r="B142">
            <v>1.2265590567</v>
          </cell>
          <cell r="C142">
            <v>2.0002462133000001</v>
          </cell>
          <cell r="D142">
            <v>1.0442308127</v>
          </cell>
          <cell r="E142">
            <v>0.118626366</v>
          </cell>
          <cell r="F142">
            <v>3.7787566000000002E-2</v>
          </cell>
          <cell r="G142">
            <v>2.2100716458999998</v>
          </cell>
        </row>
        <row r="143">
          <cell r="A143">
            <v>42552</v>
          </cell>
          <cell r="B143">
            <v>1.1999725129000001</v>
          </cell>
          <cell r="C143">
            <v>2.0316476194000002</v>
          </cell>
          <cell r="D143">
            <v>1.0458822944999999</v>
          </cell>
          <cell r="E143">
            <v>0.11182367581</v>
          </cell>
          <cell r="F143">
            <v>3.7170491612999998E-2</v>
          </cell>
          <cell r="G143">
            <v>2.2122835038000002</v>
          </cell>
        </row>
        <row r="144">
          <cell r="A144">
            <v>42583</v>
          </cell>
          <cell r="B144">
            <v>1.1771331386999999</v>
          </cell>
          <cell r="C144">
            <v>2.0524840742000001</v>
          </cell>
          <cell r="D144">
            <v>0.99835797903000001</v>
          </cell>
          <cell r="E144">
            <v>0.11235707129</v>
          </cell>
          <cell r="F144">
            <v>3.7449125160999998E-2</v>
          </cell>
          <cell r="G144">
            <v>2.2163424276999999</v>
          </cell>
        </row>
        <row r="145">
          <cell r="A145">
            <v>42614</v>
          </cell>
          <cell r="B145">
            <v>1.1817863132999999</v>
          </cell>
          <cell r="C145">
            <v>2.0431963400000002</v>
          </cell>
          <cell r="D145">
            <v>0.98714244333000001</v>
          </cell>
          <cell r="E145">
            <v>0.10973244467</v>
          </cell>
          <cell r="F145">
            <v>3.7679374000000002E-2</v>
          </cell>
          <cell r="G145">
            <v>2.2055451328000002</v>
          </cell>
        </row>
        <row r="146">
          <cell r="A146">
            <v>42644</v>
          </cell>
          <cell r="B146">
            <v>1.174306729</v>
          </cell>
          <cell r="C146">
            <v>2.0929935032000002</v>
          </cell>
          <cell r="D146">
            <v>1.0586879723</v>
          </cell>
          <cell r="E146">
            <v>0.10504099871</v>
          </cell>
          <cell r="F146">
            <v>3.8552233547999998E-2</v>
          </cell>
          <cell r="G146">
            <v>2.2143259907999999</v>
          </cell>
        </row>
        <row r="147">
          <cell r="A147">
            <v>42675</v>
          </cell>
          <cell r="B147">
            <v>1.1694639200000001</v>
          </cell>
          <cell r="C147">
            <v>2.1148740333</v>
          </cell>
          <cell r="D147">
            <v>1.0485227533000001</v>
          </cell>
          <cell r="E147">
            <v>0.10660589533000001</v>
          </cell>
          <cell r="F147">
            <v>3.8806527333000003E-2</v>
          </cell>
          <cell r="G147">
            <v>2.2104024367999999</v>
          </cell>
        </row>
        <row r="148">
          <cell r="A148">
            <v>42705</v>
          </cell>
          <cell r="B148">
            <v>1.1709325903000001</v>
          </cell>
          <cell r="C148">
            <v>2.1194655676999998</v>
          </cell>
          <cell r="D148">
            <v>0.95657751516</v>
          </cell>
          <cell r="E148">
            <v>0.10544332065000001</v>
          </cell>
          <cell r="F148">
            <v>3.8547337741999997E-2</v>
          </cell>
          <cell r="G148">
            <v>2.1509890724999998</v>
          </cell>
        </row>
        <row r="149">
          <cell r="A149">
            <v>42736</v>
          </cell>
          <cell r="B149">
            <v>1.1780197935000001</v>
          </cell>
          <cell r="C149">
            <v>2.1483527419000001</v>
          </cell>
          <cell r="D149">
            <v>0.99688525129000005</v>
          </cell>
          <cell r="E149">
            <v>0.11043613097</v>
          </cell>
          <cell r="F149">
            <v>3.9003750645000002E-2</v>
          </cell>
          <cell r="G149">
            <v>2.1162263815000002</v>
          </cell>
        </row>
        <row r="150">
          <cell r="A150">
            <v>42767</v>
          </cell>
          <cell r="B150">
            <v>1.1980865000000001</v>
          </cell>
          <cell r="C150">
            <v>2.2531443178999999</v>
          </cell>
          <cell r="D150">
            <v>1.0463985264</v>
          </cell>
          <cell r="E150">
            <v>0.109641925</v>
          </cell>
          <cell r="F150">
            <v>3.9846717142999998E-2</v>
          </cell>
          <cell r="G150">
            <v>2.1619765014999999</v>
          </cell>
        </row>
        <row r="151">
          <cell r="A151">
            <v>42795</v>
          </cell>
          <cell r="B151">
            <v>1.1917533870999999</v>
          </cell>
          <cell r="C151">
            <v>2.2721304418999999</v>
          </cell>
          <cell r="D151">
            <v>1.0360715616</v>
          </cell>
          <cell r="E151">
            <v>0.10898691484</v>
          </cell>
          <cell r="F151">
            <v>3.8563176774000001E-2</v>
          </cell>
          <cell r="G151">
            <v>2.2003029865000001</v>
          </cell>
        </row>
        <row r="152">
          <cell r="A152">
            <v>42826</v>
          </cell>
          <cell r="B152">
            <v>1.1747344467</v>
          </cell>
          <cell r="C152">
            <v>2.2988736767</v>
          </cell>
          <cell r="D152">
            <v>1.0598359562999999</v>
          </cell>
          <cell r="E152">
            <v>0.10836944566999999</v>
          </cell>
          <cell r="F152">
            <v>3.8058280999999999E-2</v>
          </cell>
          <cell r="G152">
            <v>2.2146949958</v>
          </cell>
        </row>
        <row r="153">
          <cell r="A153">
            <v>42856</v>
          </cell>
          <cell r="B153">
            <v>1.1786785612999999</v>
          </cell>
          <cell r="C153">
            <v>2.3917135870999999</v>
          </cell>
          <cell r="D153">
            <v>1.0479086226000001</v>
          </cell>
          <cell r="E153">
            <v>0.1090130171</v>
          </cell>
          <cell r="F153">
            <v>3.6588905161000003E-2</v>
          </cell>
          <cell r="G153">
            <v>2.2115262517000001</v>
          </cell>
        </row>
        <row r="154">
          <cell r="A154">
            <v>42887</v>
          </cell>
          <cell r="B154">
            <v>1.1693767733</v>
          </cell>
          <cell r="C154">
            <v>2.4145500467000001</v>
          </cell>
          <cell r="D154">
            <v>1.0434181499999999</v>
          </cell>
          <cell r="E154">
            <v>0.10939484467</v>
          </cell>
          <cell r="F154">
            <v>3.7098358667000002E-2</v>
          </cell>
          <cell r="G154">
            <v>2.2272245763999998</v>
          </cell>
        </row>
        <row r="155">
          <cell r="A155">
            <v>42917</v>
          </cell>
          <cell r="B155">
            <v>1.1680780258000001</v>
          </cell>
          <cell r="C155">
            <v>2.4479255097000001</v>
          </cell>
          <cell r="D155">
            <v>1.0606548876999999</v>
          </cell>
          <cell r="E155">
            <v>0.11320707226</v>
          </cell>
          <cell r="F155">
            <v>3.6621685160999999E-2</v>
          </cell>
          <cell r="G155">
            <v>2.2242557352999999</v>
          </cell>
        </row>
        <row r="156">
          <cell r="A156">
            <v>42948</v>
          </cell>
          <cell r="B156">
            <v>1.0495069355</v>
          </cell>
          <cell r="C156">
            <v>2.4970293160999999</v>
          </cell>
          <cell r="D156">
            <v>1.0987488255</v>
          </cell>
          <cell r="E156">
            <v>0.11366146258</v>
          </cell>
          <cell r="F156">
            <v>3.6327880967999999E-2</v>
          </cell>
          <cell r="G156">
            <v>2.2661375766999998</v>
          </cell>
        </row>
        <row r="157">
          <cell r="A157">
            <v>42979</v>
          </cell>
          <cell r="B157">
            <v>1.1723214900000001</v>
          </cell>
          <cell r="C157">
            <v>2.6010451699999999</v>
          </cell>
          <cell r="D157">
            <v>1.1133138267</v>
          </cell>
          <cell r="E157">
            <v>0.11286546467</v>
          </cell>
          <cell r="F157">
            <v>3.7186696999999998E-2</v>
          </cell>
          <cell r="G157">
            <v>2.2885907170999999</v>
          </cell>
        </row>
        <row r="158">
          <cell r="A158">
            <v>43009</v>
          </cell>
          <cell r="B158">
            <v>1.2529564226000001</v>
          </cell>
          <cell r="C158">
            <v>2.7389200225999999</v>
          </cell>
          <cell r="D158">
            <v>1.1907265932</v>
          </cell>
          <cell r="E158">
            <v>0.11781634161</v>
          </cell>
          <cell r="F158">
            <v>3.7018496774000001E-2</v>
          </cell>
          <cell r="G158">
            <v>2.32627535</v>
          </cell>
        </row>
        <row r="159">
          <cell r="A159">
            <v>43040</v>
          </cell>
          <cell r="B159">
            <v>1.2871580600000001</v>
          </cell>
          <cell r="C159">
            <v>2.8300604633000002</v>
          </cell>
          <cell r="D159">
            <v>1.200795018</v>
          </cell>
          <cell r="E159">
            <v>0.11982961033</v>
          </cell>
          <cell r="F159">
            <v>3.7166905333000003E-2</v>
          </cell>
          <cell r="G159">
            <v>2.3865647984999998</v>
          </cell>
        </row>
        <row r="160">
          <cell r="A160">
            <v>43070</v>
          </cell>
          <cell r="B160">
            <v>1.3069389096999999</v>
          </cell>
          <cell r="C160">
            <v>2.8832249097</v>
          </cell>
          <cell r="D160">
            <v>1.181566669</v>
          </cell>
          <cell r="E160">
            <v>0.11749796419</v>
          </cell>
          <cell r="F160">
            <v>3.7560240645E-2</v>
          </cell>
          <cell r="G160">
            <v>2.3609620014999999</v>
          </cell>
        </row>
        <row r="161">
          <cell r="A161">
            <v>43101</v>
          </cell>
          <cell r="B161">
            <v>1.263749971</v>
          </cell>
          <cell r="C161">
            <v>2.8834751484000001</v>
          </cell>
          <cell r="D161">
            <v>1.1804685745000001</v>
          </cell>
          <cell r="E161">
            <v>0.11230947418999999</v>
          </cell>
          <cell r="F161">
            <v>3.6835949032E-2</v>
          </cell>
          <cell r="G161">
            <v>2.3645668145999998</v>
          </cell>
        </row>
        <row r="162">
          <cell r="A162">
            <v>43132</v>
          </cell>
          <cell r="B162">
            <v>1.2544206392999999</v>
          </cell>
          <cell r="C162">
            <v>3.0539224428999998</v>
          </cell>
          <cell r="D162">
            <v>1.1790599382</v>
          </cell>
          <cell r="E162">
            <v>0.11325735893</v>
          </cell>
          <cell r="F162">
            <v>3.7793171786000002E-2</v>
          </cell>
          <cell r="G162">
            <v>2.3837431859999998</v>
          </cell>
        </row>
        <row r="163">
          <cell r="A163">
            <v>43160</v>
          </cell>
          <cell r="B163">
            <v>1.2835279548</v>
          </cell>
          <cell r="C163">
            <v>3.2133616709999999</v>
          </cell>
          <cell r="D163">
            <v>1.1654745203000001</v>
          </cell>
          <cell r="E163">
            <v>0.11427546645</v>
          </cell>
          <cell r="F163">
            <v>3.6965584516000002E-2</v>
          </cell>
          <cell r="G163">
            <v>2.4212694902999998</v>
          </cell>
        </row>
        <row r="164">
          <cell r="A164">
            <v>43191</v>
          </cell>
          <cell r="B164">
            <v>1.2974796666999999</v>
          </cell>
          <cell r="C164">
            <v>3.2758968567000002</v>
          </cell>
          <cell r="D164">
            <v>1.2294344642999999</v>
          </cell>
          <cell r="E164">
            <v>0.11936356367000001</v>
          </cell>
          <cell r="F164">
            <v>3.684925E-2</v>
          </cell>
          <cell r="G164">
            <v>2.4259214033999998</v>
          </cell>
        </row>
        <row r="165">
          <cell r="A165">
            <v>43221</v>
          </cell>
          <cell r="B165">
            <v>1.2931842710000001</v>
          </cell>
          <cell r="C165">
            <v>3.2926158065000002</v>
          </cell>
          <cell r="D165">
            <v>1.2509862826</v>
          </cell>
          <cell r="E165">
            <v>0.11898015581</v>
          </cell>
          <cell r="F165">
            <v>3.7256394839E-2</v>
          </cell>
          <cell r="G165">
            <v>2.3953583505</v>
          </cell>
        </row>
        <row r="166">
          <cell r="A166">
            <v>43252</v>
          </cell>
          <cell r="B166">
            <v>1.3320560699999999</v>
          </cell>
          <cell r="C166">
            <v>3.4017230299999999</v>
          </cell>
          <cell r="D166">
            <v>1.2378383040000001</v>
          </cell>
          <cell r="E166">
            <v>0.11940149567</v>
          </cell>
          <cell r="F166">
            <v>3.6088176999999999E-2</v>
          </cell>
          <cell r="G166">
            <v>2.3844849747999999</v>
          </cell>
        </row>
        <row r="167">
          <cell r="A167">
            <v>43282</v>
          </cell>
          <cell r="B167">
            <v>1.3086389355000001</v>
          </cell>
          <cell r="C167">
            <v>3.4794081193999999</v>
          </cell>
          <cell r="D167">
            <v>1.2797430055000001</v>
          </cell>
          <cell r="E167">
            <v>0.13222448677000001</v>
          </cell>
          <cell r="F167">
            <v>3.5695011935E-2</v>
          </cell>
          <cell r="G167">
            <v>2.385289491</v>
          </cell>
        </row>
        <row r="168">
          <cell r="A168">
            <v>43313</v>
          </cell>
          <cell r="B168">
            <v>1.330669871</v>
          </cell>
          <cell r="C168">
            <v>3.6639645000000001</v>
          </cell>
          <cell r="D168">
            <v>1.3041017774000001</v>
          </cell>
          <cell r="E168">
            <v>0.13896179386999999</v>
          </cell>
          <cell r="F168">
            <v>3.6295143225999998E-2</v>
          </cell>
          <cell r="G168">
            <v>2.5209609034999998</v>
          </cell>
        </row>
        <row r="169">
          <cell r="A169">
            <v>43344</v>
          </cell>
          <cell r="B169">
            <v>1.3651835832999999</v>
          </cell>
          <cell r="C169">
            <v>3.7531468299999999</v>
          </cell>
          <cell r="D169">
            <v>1.3683826153</v>
          </cell>
          <cell r="E169">
            <v>0.14138468333000001</v>
          </cell>
          <cell r="F169">
            <v>3.5702080333E-2</v>
          </cell>
          <cell r="G169">
            <v>2.4962693807999998</v>
          </cell>
        </row>
        <row r="170">
          <cell r="A170">
            <v>43374</v>
          </cell>
          <cell r="B170">
            <v>1.3176903</v>
          </cell>
          <cell r="C170">
            <v>3.8650510386999999</v>
          </cell>
          <cell r="D170">
            <v>1.4009328181</v>
          </cell>
          <cell r="E170">
            <v>0.1466730671</v>
          </cell>
          <cell r="F170">
            <v>3.6525973226E-2</v>
          </cell>
          <cell r="G170">
            <v>2.4921921552000001</v>
          </cell>
        </row>
        <row r="171">
          <cell r="A171">
            <v>43405</v>
          </cell>
          <cell r="B171">
            <v>1.3711856600000001</v>
          </cell>
          <cell r="C171">
            <v>3.9402594233000001</v>
          </cell>
          <cell r="D171">
            <v>1.3884408426999999</v>
          </cell>
          <cell r="E171">
            <v>0.14023841967</v>
          </cell>
          <cell r="F171">
            <v>3.7442688332999997E-2</v>
          </cell>
          <cell r="G171">
            <v>2.5471348405000001</v>
          </cell>
        </row>
        <row r="172">
          <cell r="A172">
            <v>43435</v>
          </cell>
          <cell r="B172">
            <v>1.3917836387</v>
          </cell>
          <cell r="C172">
            <v>3.9980344871</v>
          </cell>
          <cell r="D172">
            <v>1.4114549058000001</v>
          </cell>
          <cell r="E172">
            <v>0.13913788290000001</v>
          </cell>
          <cell r="F172">
            <v>3.7366378710000002E-2</v>
          </cell>
          <cell r="G172">
            <v>2.5365482250000002</v>
          </cell>
        </row>
        <row r="173">
          <cell r="A173">
            <v>43466</v>
          </cell>
          <cell r="B173">
            <v>1.347536871</v>
          </cell>
          <cell r="C173">
            <v>3.9795355677000002</v>
          </cell>
          <cell r="D173">
            <v>1.4104383029000001</v>
          </cell>
          <cell r="E173">
            <v>0.13654608387</v>
          </cell>
          <cell r="F173">
            <v>3.8431913870999999E-2</v>
          </cell>
          <cell r="G173">
            <v>2.5334129127999998</v>
          </cell>
        </row>
        <row r="174">
          <cell r="A174">
            <v>43497</v>
          </cell>
          <cell r="B174">
            <v>1.3472949714</v>
          </cell>
          <cell r="C174">
            <v>4.0685018320999999</v>
          </cell>
          <cell r="D174">
            <v>1.3413815581999999</v>
          </cell>
          <cell r="E174">
            <v>0.13121908642999999</v>
          </cell>
          <cell r="F174">
            <v>3.8183757499999998E-2</v>
          </cell>
          <cell r="G174">
            <v>2.4914589519999999</v>
          </cell>
        </row>
        <row r="175">
          <cell r="A175">
            <v>43525</v>
          </cell>
          <cell r="B175">
            <v>1.3379019065</v>
          </cell>
          <cell r="C175">
            <v>4.1021057483999996</v>
          </cell>
          <cell r="D175">
            <v>1.3995659555</v>
          </cell>
          <cell r="E175">
            <v>0.12607572386999999</v>
          </cell>
          <cell r="F175">
            <v>3.7711296451999998E-2</v>
          </cell>
          <cell r="G175">
            <v>2.4923588261999998</v>
          </cell>
        </row>
        <row r="176">
          <cell r="A176">
            <v>43556</v>
          </cell>
          <cell r="B176">
            <v>1.3684689533000001</v>
          </cell>
          <cell r="C176">
            <v>4.1816153467000001</v>
          </cell>
          <cell r="D176">
            <v>1.402188108</v>
          </cell>
          <cell r="E176">
            <v>0.14097530766999999</v>
          </cell>
          <cell r="F176">
            <v>3.6563235333000002E-2</v>
          </cell>
          <cell r="G176">
            <v>2.5645856277000001</v>
          </cell>
        </row>
        <row r="177">
          <cell r="A177">
            <v>43586</v>
          </cell>
          <cell r="B177">
            <v>1.3664446354999999</v>
          </cell>
          <cell r="C177">
            <v>4.2514559774</v>
          </cell>
          <cell r="D177">
            <v>1.4032002681</v>
          </cell>
          <cell r="E177">
            <v>0.14096334742</v>
          </cell>
          <cell r="F177">
            <v>3.4403761613000003E-2</v>
          </cell>
          <cell r="G177">
            <v>2.5556668683999999</v>
          </cell>
        </row>
        <row r="178">
          <cell r="A178">
            <v>43617</v>
          </cell>
          <cell r="B178">
            <v>1.38114738</v>
          </cell>
          <cell r="C178">
            <v>4.2663615833000001</v>
          </cell>
          <cell r="D178">
            <v>1.4303287763000001</v>
          </cell>
          <cell r="E178">
            <v>0.14419732867000001</v>
          </cell>
          <cell r="F178">
            <v>3.5232827000000001E-2</v>
          </cell>
          <cell r="G178">
            <v>2.5685402885999999</v>
          </cell>
        </row>
        <row r="179">
          <cell r="A179">
            <v>43647</v>
          </cell>
          <cell r="B179">
            <v>1.3781558323</v>
          </cell>
          <cell r="C179">
            <v>4.3294195871000003</v>
          </cell>
          <cell r="D179">
            <v>1.4481123923000001</v>
          </cell>
          <cell r="E179">
            <v>0.16278441838999999</v>
          </cell>
          <cell r="F179">
            <v>3.6293528064999997E-2</v>
          </cell>
          <cell r="G179">
            <v>2.5496640665000001</v>
          </cell>
        </row>
        <row r="180">
          <cell r="A180">
            <v>43678</v>
          </cell>
          <cell r="B180">
            <v>1.3607839065</v>
          </cell>
          <cell r="C180">
            <v>4.4516643677000003</v>
          </cell>
          <cell r="D180">
            <v>1.4797475444999999</v>
          </cell>
          <cell r="E180">
            <v>0.16630451709999999</v>
          </cell>
          <cell r="F180">
            <v>3.5711600322999998E-2</v>
          </cell>
          <cell r="G180">
            <v>2.5463770218000001</v>
          </cell>
        </row>
        <row r="181">
          <cell r="A181">
            <v>43709</v>
          </cell>
          <cell r="B181">
            <v>1.4064330133</v>
          </cell>
          <cell r="C181">
            <v>4.5284694500000002</v>
          </cell>
          <cell r="D181">
            <v>1.4447374357</v>
          </cell>
          <cell r="E181">
            <v>0.16939581200000001</v>
          </cell>
          <cell r="F181">
            <v>3.5919342999999999E-2</v>
          </cell>
          <cell r="G181">
            <v>2.6211606038999999</v>
          </cell>
        </row>
        <row r="182">
          <cell r="A182">
            <v>43739</v>
          </cell>
          <cell r="B182">
            <v>1.4245896194000001</v>
          </cell>
          <cell r="C182">
            <v>4.6031191806000002</v>
          </cell>
          <cell r="D182">
            <v>1.5168825471</v>
          </cell>
          <cell r="E182">
            <v>0.16977683452</v>
          </cell>
          <cell r="F182">
            <v>3.6057806451999998E-2</v>
          </cell>
          <cell r="G182">
            <v>2.6528337314999999</v>
          </cell>
        </row>
        <row r="183">
          <cell r="A183">
            <v>43770</v>
          </cell>
          <cell r="B183">
            <v>1.40683805</v>
          </cell>
          <cell r="C183">
            <v>4.7430563166999997</v>
          </cell>
          <cell r="D183">
            <v>1.519576169</v>
          </cell>
          <cell r="E183">
            <v>0.16672054033</v>
          </cell>
          <cell r="F183">
            <v>3.6383703332999999E-2</v>
          </cell>
          <cell r="G183">
            <v>2.6284017862</v>
          </cell>
        </row>
        <row r="184">
          <cell r="A184">
            <v>43800</v>
          </cell>
          <cell r="B184">
            <v>1.4261365065</v>
          </cell>
          <cell r="C184">
            <v>4.7625361323000002</v>
          </cell>
          <cell r="D184">
            <v>1.4762071889999999</v>
          </cell>
          <cell r="E184">
            <v>0.16305080419000001</v>
          </cell>
          <cell r="F184">
            <v>3.7457690000000002E-2</v>
          </cell>
          <cell r="G184">
            <v>2.6403026564999998</v>
          </cell>
        </row>
        <row r="185">
          <cell r="A185">
            <v>43831</v>
          </cell>
          <cell r="B185">
            <v>1.4120997773999999</v>
          </cell>
          <cell r="C185">
            <v>4.7960304226000003</v>
          </cell>
          <cell r="D185">
            <v>1.4292307715999999</v>
          </cell>
          <cell r="E185">
            <v>0.15680725355</v>
          </cell>
          <cell r="F185">
            <v>3.7780039676999999E-2</v>
          </cell>
          <cell r="G185">
            <v>2.5340801133999999</v>
          </cell>
        </row>
        <row r="186">
          <cell r="A186">
            <v>43862</v>
          </cell>
          <cell r="B186">
            <v>1.4084946241</v>
          </cell>
          <cell r="C186">
            <v>4.7849491585999999</v>
          </cell>
          <cell r="D186">
            <v>1.4522032034000001</v>
          </cell>
          <cell r="E186">
            <v>0.15630693240999999</v>
          </cell>
          <cell r="F186">
            <v>3.6569999654999998E-2</v>
          </cell>
          <cell r="G186">
            <v>2.5212060120999999</v>
          </cell>
        </row>
        <row r="187">
          <cell r="A187">
            <v>43891</v>
          </cell>
          <cell r="B187">
            <v>1.3994541806</v>
          </cell>
          <cell r="C187">
            <v>4.8743340612999999</v>
          </cell>
          <cell r="D187">
            <v>1.4368287084</v>
          </cell>
          <cell r="E187">
            <v>0.14721070160999999</v>
          </cell>
          <cell r="F187">
            <v>3.6619842580999998E-2</v>
          </cell>
          <cell r="G187">
            <v>2.4416790863000002</v>
          </cell>
        </row>
        <row r="188">
          <cell r="A188">
            <v>43922</v>
          </cell>
          <cell r="B188">
            <v>1.3037634632999999</v>
          </cell>
          <cell r="C188">
            <v>4.5702422233000002</v>
          </cell>
          <cell r="D188">
            <v>1.2174918266999999</v>
          </cell>
          <cell r="E188">
            <v>0.134191014</v>
          </cell>
          <cell r="F188">
            <v>3.2601529333E-2</v>
          </cell>
          <cell r="G188">
            <v>2.2661290948000001</v>
          </cell>
        </row>
        <row r="189">
          <cell r="A189">
            <v>43952</v>
          </cell>
          <cell r="B189">
            <v>0.95047573871000002</v>
          </cell>
          <cell r="C189">
            <v>3.9050232096999999</v>
          </cell>
          <cell r="D189">
            <v>0.84818241355000001</v>
          </cell>
          <cell r="E189">
            <v>0.13054034806000001</v>
          </cell>
          <cell r="F189">
            <v>2.7073443871E-2</v>
          </cell>
          <cell r="G189">
            <v>1.830980858</v>
          </cell>
        </row>
        <row r="190">
          <cell r="A190">
            <v>43983</v>
          </cell>
          <cell r="B190">
            <v>1.0341913667</v>
          </cell>
          <cell r="C190">
            <v>4.2602903999999997</v>
          </cell>
          <cell r="D190">
            <v>0.88796679300000003</v>
          </cell>
          <cell r="E190">
            <v>0.13605364733</v>
          </cell>
          <cell r="F190">
            <v>3.0511222667000001E-2</v>
          </cell>
          <cell r="G190">
            <v>2.1655537860999998</v>
          </cell>
        </row>
        <row r="191">
          <cell r="A191">
            <v>44013</v>
          </cell>
          <cell r="B191">
            <v>1.1241050322999999</v>
          </cell>
          <cell r="C191">
            <v>4.3243694902999996</v>
          </cell>
          <cell r="D191">
            <v>1.0432175699999999</v>
          </cell>
          <cell r="E191">
            <v>0.13882074484000001</v>
          </cell>
          <cell r="F191">
            <v>3.0347492903000001E-2</v>
          </cell>
          <cell r="G191">
            <v>2.2303713069</v>
          </cell>
        </row>
        <row r="192">
          <cell r="A192">
            <v>44044</v>
          </cell>
          <cell r="B192">
            <v>1.1441127902999999</v>
          </cell>
          <cell r="C192">
            <v>4.2742281968000002</v>
          </cell>
          <cell r="D192">
            <v>1.1649933728999999</v>
          </cell>
          <cell r="E192">
            <v>0.14800510968</v>
          </cell>
          <cell r="F192">
            <v>2.9927513547999999E-2</v>
          </cell>
          <cell r="G192">
            <v>2.1724992375999999</v>
          </cell>
        </row>
        <row r="193">
          <cell r="A193">
            <v>44075</v>
          </cell>
          <cell r="B193">
            <v>1.1284998033</v>
          </cell>
          <cell r="C193">
            <v>4.2638313099999996</v>
          </cell>
          <cell r="D193">
            <v>1.2191296202999999</v>
          </cell>
          <cell r="E193">
            <v>0.15442219967000001</v>
          </cell>
          <cell r="F193">
            <v>3.0161077666999998E-2</v>
          </cell>
          <cell r="G193">
            <v>2.1379219579000002</v>
          </cell>
        </row>
        <row r="194">
          <cell r="A194">
            <v>44105</v>
          </cell>
          <cell r="B194">
            <v>1.1321745000000001</v>
          </cell>
          <cell r="C194">
            <v>4.3121350258</v>
          </cell>
          <cell r="D194">
            <v>1.2263418129000001</v>
          </cell>
          <cell r="E194">
            <v>0.14058964226000001</v>
          </cell>
          <cell r="F194">
            <v>3.0354516452000001E-2</v>
          </cell>
          <cell r="G194">
            <v>2.0710225379999998</v>
          </cell>
        </row>
        <row r="195">
          <cell r="A195">
            <v>44136</v>
          </cell>
          <cell r="B195">
            <v>1.12323536</v>
          </cell>
          <cell r="C195">
            <v>4.3539874366999998</v>
          </cell>
          <cell r="D195">
            <v>1.2212234473000001</v>
          </cell>
          <cell r="E195">
            <v>0.13783123367</v>
          </cell>
          <cell r="F195">
            <v>3.0524388667E-2</v>
          </cell>
          <cell r="G195">
            <v>2.1309728488999999</v>
          </cell>
        </row>
        <row r="196">
          <cell r="A196">
            <v>44166</v>
          </cell>
          <cell r="B196">
            <v>1.0909744419</v>
          </cell>
          <cell r="C196">
            <v>4.3255220387</v>
          </cell>
          <cell r="D196">
            <v>1.1859962416000001</v>
          </cell>
          <cell r="E196">
            <v>0.13869852290000001</v>
          </cell>
          <cell r="F196">
            <v>3.1808030644999999E-2</v>
          </cell>
          <cell r="G196">
            <v>2.1061964451000001</v>
          </cell>
        </row>
        <row r="197">
          <cell r="A197">
            <v>44197</v>
          </cell>
          <cell r="B197">
            <v>1.0687723</v>
          </cell>
          <cell r="C197">
            <v>4.3787039839000004</v>
          </cell>
          <cell r="D197">
            <v>1.1491284984000001</v>
          </cell>
          <cell r="E197">
            <v>0.13813877999999999</v>
          </cell>
          <cell r="F197">
            <v>3.1012079032000001E-2</v>
          </cell>
          <cell r="G197">
            <v>2.0910433670000002</v>
          </cell>
        </row>
        <row r="198">
          <cell r="A198">
            <v>44228</v>
          </cell>
          <cell r="B198">
            <v>0.89724801785999997</v>
          </cell>
          <cell r="C198">
            <v>3.6396905071000001</v>
          </cell>
          <cell r="D198">
            <v>1.086032085</v>
          </cell>
          <cell r="E198">
            <v>0.13293953856999999</v>
          </cell>
          <cell r="F198">
            <v>2.5453418929E-2</v>
          </cell>
          <cell r="G198">
            <v>1.8706609110000001</v>
          </cell>
        </row>
        <row r="199">
          <cell r="A199">
            <v>44256</v>
          </cell>
          <cell r="B199">
            <v>1.1191009452</v>
          </cell>
          <cell r="C199">
            <v>4.5412179935000001</v>
          </cell>
          <cell r="D199">
            <v>1.1122130210000001</v>
          </cell>
          <cell r="E199">
            <v>0.13875658128999999</v>
          </cell>
          <cell r="F199">
            <v>3.1071723547999999E-2</v>
          </cell>
          <cell r="G199">
            <v>2.0642206537000001</v>
          </cell>
        </row>
        <row r="200">
          <cell r="A200">
            <v>44287</v>
          </cell>
          <cell r="B200">
            <v>1.11847476</v>
          </cell>
          <cell r="C200">
            <v>4.5607715866999996</v>
          </cell>
          <cell r="D200">
            <v>1.1245648927</v>
          </cell>
          <cell r="E200">
            <v>0.13772917367000001</v>
          </cell>
          <cell r="F200">
            <v>3.0416442333000001E-2</v>
          </cell>
          <cell r="G200">
            <v>2.0927252218999999</v>
          </cell>
        </row>
        <row r="201">
          <cell r="A201">
            <v>44317</v>
          </cell>
          <cell r="B201">
            <v>1.1003351613000001</v>
          </cell>
          <cell r="C201">
            <v>4.6229452031999996</v>
          </cell>
          <cell r="D201">
            <v>1.1311597361000001</v>
          </cell>
          <cell r="E201">
            <v>0.13536506065000001</v>
          </cell>
          <cell r="F201">
            <v>2.9375767742E-2</v>
          </cell>
          <cell r="G201">
            <v>2.0987233714000002</v>
          </cell>
        </row>
        <row r="202">
          <cell r="A202">
            <v>44348</v>
          </cell>
          <cell r="B202">
            <v>1.09717687</v>
          </cell>
          <cell r="C202">
            <v>4.6567914733000002</v>
          </cell>
          <cell r="D202">
            <v>1.1336802992999999</v>
          </cell>
          <cell r="E202">
            <v>0.13156630167</v>
          </cell>
          <cell r="F202">
            <v>2.9170791000000001E-2</v>
          </cell>
          <cell r="G202">
            <v>2.0820259875999998</v>
          </cell>
        </row>
        <row r="203">
          <cell r="A203">
            <v>44378</v>
          </cell>
          <cell r="B203">
            <v>1.1156537484</v>
          </cell>
          <cell r="C203">
            <v>4.7257125194</v>
          </cell>
          <cell r="D203">
            <v>1.0792100294</v>
          </cell>
          <cell r="E203">
            <v>0.12037990323</v>
          </cell>
          <cell r="F203">
            <v>2.9344215484E-2</v>
          </cell>
          <cell r="G203">
            <v>2.0816306657000001</v>
          </cell>
        </row>
        <row r="204">
          <cell r="A204">
            <v>44409</v>
          </cell>
          <cell r="B204">
            <v>1.127202729</v>
          </cell>
          <cell r="C204">
            <v>4.8352845323000002</v>
          </cell>
          <cell r="D204">
            <v>1.1208245661</v>
          </cell>
          <cell r="E204">
            <v>0.12544953032</v>
          </cell>
          <cell r="F204">
            <v>2.9039112257999999E-2</v>
          </cell>
          <cell r="G204">
            <v>2.0663785488999999</v>
          </cell>
        </row>
        <row r="205">
          <cell r="A205">
            <v>44440</v>
          </cell>
          <cell r="B205">
            <v>1.13171522</v>
          </cell>
          <cell r="C205">
            <v>4.9146841666999999</v>
          </cell>
          <cell r="D205">
            <v>1.1280204407000001</v>
          </cell>
          <cell r="E205">
            <v>0.12726398667</v>
          </cell>
          <cell r="F205">
            <v>3.0334779667E-2</v>
          </cell>
          <cell r="G205">
            <v>2.0874574150999998</v>
          </cell>
        </row>
        <row r="206">
          <cell r="A206">
            <v>44470</v>
          </cell>
          <cell r="B206">
            <v>1.0940644644999999</v>
          </cell>
          <cell r="C206">
            <v>4.9525727934999999</v>
          </cell>
          <cell r="D206">
            <v>1.1239829571</v>
          </cell>
          <cell r="E206">
            <v>0.11798606806</v>
          </cell>
          <cell r="F206">
            <v>3.1978036773999997E-2</v>
          </cell>
          <cell r="G206">
            <v>2.1210377298999998</v>
          </cell>
        </row>
        <row r="207">
          <cell r="A207">
            <v>44501</v>
          </cell>
          <cell r="B207">
            <v>1.0960382133</v>
          </cell>
          <cell r="C207">
            <v>5.00599566</v>
          </cell>
          <cell r="D207">
            <v>1.1752194797</v>
          </cell>
          <cell r="E207">
            <v>0.11686207699999999</v>
          </cell>
          <cell r="F207">
            <v>3.2961368667000002E-2</v>
          </cell>
          <cell r="G207">
            <v>2.1293364972000002</v>
          </cell>
        </row>
        <row r="208">
          <cell r="A208">
            <v>44531</v>
          </cell>
          <cell r="B208">
            <v>1.0941757031999999</v>
          </cell>
          <cell r="C208">
            <v>4.9853934257999999</v>
          </cell>
          <cell r="D208">
            <v>1.1583343058</v>
          </cell>
          <cell r="E208">
            <v>0.11501936935</v>
          </cell>
          <cell r="F208">
            <v>3.3488799355000001E-2</v>
          </cell>
          <cell r="G208">
            <v>2.1407881406999998</v>
          </cell>
        </row>
        <row r="209">
          <cell r="A209">
            <v>44562</v>
          </cell>
          <cell r="B209">
            <v>1.0739379935</v>
          </cell>
          <cell r="C209">
            <v>4.9624495032000002</v>
          </cell>
          <cell r="D209">
            <v>1.1030294951999999</v>
          </cell>
          <cell r="E209">
            <v>0.1142731171</v>
          </cell>
          <cell r="F209">
            <v>3.2886295805999999E-2</v>
          </cell>
          <cell r="G209">
            <v>2.0566653312000001</v>
          </cell>
        </row>
        <row r="210">
          <cell r="A210">
            <v>44593</v>
          </cell>
          <cell r="B210">
            <v>1.0189118893</v>
          </cell>
          <cell r="C210">
            <v>4.8440379036000003</v>
          </cell>
          <cell r="D210">
            <v>1.1075090854</v>
          </cell>
          <cell r="E210">
            <v>0.11561753714</v>
          </cell>
          <cell r="F210">
            <v>3.1803731428999997E-2</v>
          </cell>
          <cell r="G210">
            <v>2.0686936551000001</v>
          </cell>
        </row>
        <row r="211">
          <cell r="A211">
            <v>44621</v>
          </cell>
          <cell r="B211">
            <v>1.0679844097</v>
          </cell>
          <cell r="C211">
            <v>5.1673147419000003</v>
          </cell>
          <cell r="D211">
            <v>1.1424472052000001</v>
          </cell>
          <cell r="E211">
            <v>0.11905592323</v>
          </cell>
          <cell r="F211">
            <v>3.4596218387E-2</v>
          </cell>
          <cell r="G211">
            <v>2.1423323335000002</v>
          </cell>
        </row>
        <row r="212">
          <cell r="A212">
            <v>44652</v>
          </cell>
          <cell r="B212">
            <v>1.09229464</v>
          </cell>
          <cell r="C212">
            <v>5.2350914767000001</v>
          </cell>
          <cell r="D212">
            <v>0.92678259467000002</v>
          </cell>
          <cell r="E212">
            <v>0.12607893333</v>
          </cell>
          <cell r="F212">
            <v>3.3903178999999999E-2</v>
          </cell>
          <cell r="G212">
            <v>2.152739709</v>
          </cell>
        </row>
        <row r="213">
          <cell r="A213">
            <v>44682</v>
          </cell>
          <cell r="B213">
            <v>1.0888200742</v>
          </cell>
          <cell r="C213">
            <v>5.2035758580999998</v>
          </cell>
          <cell r="D213">
            <v>1.0742624181</v>
          </cell>
          <cell r="E213">
            <v>0.12429228613</v>
          </cell>
          <cell r="F213">
            <v>3.2677682258000003E-2</v>
          </cell>
          <cell r="G213">
            <v>2.1489337685000001</v>
          </cell>
        </row>
        <row r="214">
          <cell r="A214">
            <v>44713</v>
          </cell>
          <cell r="B214">
            <v>1.1063192767000001</v>
          </cell>
          <cell r="C214">
            <v>5.1340674932999999</v>
          </cell>
          <cell r="D214">
            <v>1.1222158923000001</v>
          </cell>
          <cell r="E214">
            <v>0.12143416133</v>
          </cell>
          <cell r="F214">
            <v>3.1455776667000002E-2</v>
          </cell>
          <cell r="G214">
            <v>2.1236218127000002</v>
          </cell>
        </row>
        <row r="215">
          <cell r="A215">
            <v>44743</v>
          </cell>
          <cell r="B215">
            <v>1.0855035451999999</v>
          </cell>
          <cell r="C215">
            <v>5.1941517677000002</v>
          </cell>
          <cell r="D215">
            <v>1.0935076945</v>
          </cell>
          <cell r="E215">
            <v>0.12502344323</v>
          </cell>
          <cell r="F215">
            <v>3.1057269677E-2</v>
          </cell>
          <cell r="G215">
            <v>2.1388053606000001</v>
          </cell>
        </row>
        <row r="216">
          <cell r="A216">
            <v>44774</v>
          </cell>
          <cell r="B216">
            <v>1.1033815418999999</v>
          </cell>
          <cell r="C216">
            <v>5.3056904516000003</v>
          </cell>
          <cell r="D216">
            <v>1.0952161487000001</v>
          </cell>
          <cell r="E216">
            <v>0.12292314968</v>
          </cell>
          <cell r="F216">
            <v>3.2316542258E-2</v>
          </cell>
          <cell r="G216">
            <v>2.1444885838999999</v>
          </cell>
        </row>
        <row r="217">
          <cell r="A217">
            <v>44805</v>
          </cell>
          <cell r="B217">
            <v>1.1230021133000001</v>
          </cell>
          <cell r="C217">
            <v>5.4762526067000001</v>
          </cell>
          <cell r="D217">
            <v>1.1431435687</v>
          </cell>
          <cell r="E217">
            <v>0.122675431</v>
          </cell>
          <cell r="F217">
            <v>3.3194225666999998E-2</v>
          </cell>
          <cell r="G217">
            <v>2.1650342004000001</v>
          </cell>
        </row>
        <row r="218">
          <cell r="A218">
            <v>44835</v>
          </cell>
          <cell r="B218">
            <v>1.1286288289999999</v>
          </cell>
          <cell r="C218">
            <v>5.5327657031999999</v>
          </cell>
          <cell r="D218">
            <v>1.1359984097</v>
          </cell>
          <cell r="E218">
            <v>0.13103132774000001</v>
          </cell>
          <cell r="F218">
            <v>3.2552761935000001E-2</v>
          </cell>
          <cell r="G218">
            <v>2.1859131340000002</v>
          </cell>
        </row>
        <row r="219">
          <cell r="A219">
            <v>44866</v>
          </cell>
          <cell r="B219">
            <v>1.0909819599999999</v>
          </cell>
          <cell r="C219">
            <v>5.5544003466999996</v>
          </cell>
          <cell r="D219">
            <v>1.1207715552999999</v>
          </cell>
          <cell r="E219">
            <v>0.13607851900000001</v>
          </cell>
          <cell r="F219">
            <v>3.1487183000000002E-2</v>
          </cell>
          <cell r="G219">
            <v>2.1929219568999998</v>
          </cell>
        </row>
        <row r="220">
          <cell r="A220">
            <v>44896</v>
          </cell>
          <cell r="B220">
            <v>1.0828268354999999</v>
          </cell>
          <cell r="C220">
            <v>5.5866570935000004</v>
          </cell>
          <cell r="D220">
            <v>0.98399739613000003</v>
          </cell>
          <cell r="E220">
            <v>0.13067427065000001</v>
          </cell>
          <cell r="F220">
            <v>3.0519590323000001E-2</v>
          </cell>
          <cell r="G220">
            <v>2.0809574518999998</v>
          </cell>
        </row>
        <row r="221">
          <cell r="A221">
            <v>44927</v>
          </cell>
          <cell r="B221">
            <v>1.1217158645</v>
          </cell>
          <cell r="C221">
            <v>5.6967523032000003</v>
          </cell>
          <cell r="D221">
            <v>1.0822181406</v>
          </cell>
          <cell r="E221">
            <v>0.15404123194</v>
          </cell>
          <cell r="F221">
            <v>3.2427163548000001E-2</v>
          </cell>
          <cell r="G221">
            <v>2.1246935495999999</v>
          </cell>
        </row>
        <row r="222">
          <cell r="A222">
            <v>44958</v>
          </cell>
          <cell r="B222">
            <v>1.1324998642999999</v>
          </cell>
          <cell r="C222">
            <v>5.6728481750000004</v>
          </cell>
          <cell r="D222">
            <v>1.1622635400000001</v>
          </cell>
          <cell r="E222">
            <v>0.16053841679</v>
          </cell>
          <cell r="F222">
            <v>3.1807777857000001E-2</v>
          </cell>
          <cell r="G222">
            <v>2.0929441875000001</v>
          </cell>
        </row>
        <row r="223">
          <cell r="A223">
            <v>44986</v>
          </cell>
          <cell r="B223">
            <v>1.180746871</v>
          </cell>
          <cell r="C223">
            <v>5.8016050257999998</v>
          </cell>
          <cell r="D223">
            <v>1.1306080861000001</v>
          </cell>
          <cell r="E223">
            <v>0.16034277323000001</v>
          </cell>
          <cell r="F223">
            <v>3.2298893225999999E-2</v>
          </cell>
          <cell r="G223">
            <v>2.1504988387999999</v>
          </cell>
        </row>
        <row r="224">
          <cell r="A224">
            <v>45017</v>
          </cell>
          <cell r="B224">
            <v>1.1545511767000001</v>
          </cell>
          <cell r="C224">
            <v>5.8126592566999999</v>
          </cell>
          <cell r="D224">
            <v>1.1411222077000001</v>
          </cell>
          <cell r="E224">
            <v>0.16085192267000001</v>
          </cell>
          <cell r="F224">
            <v>3.1181485333000001E-2</v>
          </cell>
          <cell r="G224">
            <v>2.1728468595999999</v>
          </cell>
        </row>
        <row r="225">
          <cell r="A225">
            <v>45047</v>
          </cell>
          <cell r="B225">
            <v>1.1929685193999999</v>
          </cell>
          <cell r="C225">
            <v>5.8083391323000004</v>
          </cell>
          <cell r="D225">
            <v>1.1541435847999999</v>
          </cell>
          <cell r="E225">
            <v>0.16223631677</v>
          </cell>
          <cell r="F225">
            <v>3.1518039031999998E-2</v>
          </cell>
          <cell r="G225">
            <v>2.1981169395000002</v>
          </cell>
        </row>
        <row r="226">
          <cell r="A226">
            <v>45078</v>
          </cell>
          <cell r="B226">
            <v>1.2108991033000001</v>
          </cell>
          <cell r="C226">
            <v>5.8010141700000002</v>
          </cell>
          <cell r="D226">
            <v>1.2015536667</v>
          </cell>
          <cell r="E226">
            <v>0.15543678033</v>
          </cell>
          <cell r="F226">
            <v>2.8534181666999999E-2</v>
          </cell>
          <cell r="G226">
            <v>2.2053901174999999</v>
          </cell>
        </row>
        <row r="227">
          <cell r="A227">
            <v>45108</v>
          </cell>
          <cell r="B227">
            <v>1.2064619226</v>
          </cell>
          <cell r="C227">
            <v>5.8160129999999999</v>
          </cell>
          <cell r="D227">
            <v>1.2191246845000001</v>
          </cell>
          <cell r="E227">
            <v>0.14491643935000001</v>
          </cell>
          <cell r="F227">
            <v>2.9652954193999999E-2</v>
          </cell>
          <cell r="G227">
            <v>2.1680554808000001</v>
          </cell>
        </row>
        <row r="228">
          <cell r="A228">
            <v>45139</v>
          </cell>
          <cell r="B228">
            <v>1.1962623999999999</v>
          </cell>
          <cell r="C228">
            <v>5.9075911226000004</v>
          </cell>
          <cell r="D228">
            <v>1.265856149</v>
          </cell>
          <cell r="E228">
            <v>0.14786405128999999</v>
          </cell>
          <cell r="F228">
            <v>2.9957066452000001E-2</v>
          </cell>
          <cell r="G228">
            <v>2.1977294795</v>
          </cell>
        </row>
        <row r="229">
          <cell r="A229">
            <v>45170</v>
          </cell>
          <cell r="B229">
            <v>1.1998749</v>
          </cell>
          <cell r="C229">
            <v>5.9038170166999997</v>
          </cell>
          <cell r="D229">
            <v>1.345647493</v>
          </cell>
          <cell r="E229">
            <v>0.15045392699999999</v>
          </cell>
          <cell r="F229">
            <v>2.9076422667000001E-2</v>
          </cell>
          <cell r="G229">
            <v>2.1957872369000002</v>
          </cell>
        </row>
        <row r="230">
          <cell r="A230">
            <v>45200</v>
          </cell>
          <cell r="B230">
            <v>1.1671717805999999</v>
          </cell>
          <cell r="C230">
            <v>5.9507651258000003</v>
          </cell>
          <cell r="D230">
            <v>1.3110065616</v>
          </cell>
          <cell r="E230">
            <v>0.16359328194</v>
          </cell>
          <cell r="F230">
            <v>3.0799054839000001E-2</v>
          </cell>
          <cell r="G230">
            <v>2.2100800177000002</v>
          </cell>
        </row>
        <row r="231">
          <cell r="A231">
            <v>45231</v>
          </cell>
          <cell r="B231">
            <v>1.16495784</v>
          </cell>
          <cell r="C231">
            <v>6.0931454133000003</v>
          </cell>
          <cell r="D231">
            <v>1.3268727306999999</v>
          </cell>
          <cell r="E231">
            <v>0.16745072432999999</v>
          </cell>
          <cell r="F231">
            <v>3.0399197999999999E-2</v>
          </cell>
          <cell r="G231">
            <v>2.2287355757</v>
          </cell>
        </row>
        <row r="232">
          <cell r="A232">
            <v>45261</v>
          </cell>
          <cell r="B232">
            <v>1.1386041871000001</v>
          </cell>
          <cell r="C232">
            <v>6.1086143355000004</v>
          </cell>
          <cell r="D232">
            <v>1.3117117403</v>
          </cell>
          <cell r="E232">
            <v>0.15934164871000001</v>
          </cell>
          <cell r="F232">
            <v>3.2542889677000003E-2</v>
          </cell>
          <cell r="G232">
            <v>2.2455693033999999</v>
          </cell>
        </row>
        <row r="233">
          <cell r="A233">
            <v>45292</v>
          </cell>
          <cell r="B233">
            <v>1.1004930128999999</v>
          </cell>
          <cell r="C233">
            <v>5.8507690451999999</v>
          </cell>
          <cell r="D233">
            <v>1.1396557064999999</v>
          </cell>
          <cell r="E233">
            <v>0.15540454065000001</v>
          </cell>
          <cell r="F233">
            <v>2.9937245484000001E-2</v>
          </cell>
          <cell r="G233">
            <v>2.0969826539</v>
          </cell>
        </row>
        <row r="234">
          <cell r="A234">
            <v>45323</v>
          </cell>
          <cell r="B234">
            <v>1.1166739655</v>
          </cell>
          <cell r="C234">
            <v>6.1209075103000004</v>
          </cell>
          <cell r="D234">
            <v>1.2894863241000001</v>
          </cell>
          <cell r="E234">
            <v>0.14260075827999999</v>
          </cell>
          <cell r="F234">
            <v>3.0211220689999999E-2</v>
          </cell>
          <cell r="G234">
            <v>2.1696151896</v>
          </cell>
        </row>
        <row r="235">
          <cell r="A235">
            <v>45352</v>
          </cell>
          <cell r="B235">
            <v>1.0416095838999999</v>
          </cell>
          <cell r="C235">
            <v>6.2633965903000002</v>
          </cell>
          <cell r="D235">
            <v>1.2580722068000001</v>
          </cell>
          <cell r="E235">
            <v>0.13961521709999999</v>
          </cell>
          <cell r="F235">
            <v>3.0527338386999999E-2</v>
          </cell>
          <cell r="G235">
            <v>2.1820714371999999</v>
          </cell>
        </row>
        <row r="236">
          <cell r="A236">
            <v>45383</v>
          </cell>
          <cell r="B236">
            <v>1.0169915329999999</v>
          </cell>
          <cell r="C236">
            <v>6.3019987926000001</v>
          </cell>
          <cell r="D236">
            <v>1.3244656742000001</v>
          </cell>
          <cell r="E236">
            <v>0.14747355756</v>
          </cell>
          <cell r="F236">
            <v>3.1085952298E-2</v>
          </cell>
          <cell r="G236">
            <v>2.0736336272</v>
          </cell>
        </row>
        <row r="237">
          <cell r="A237">
            <v>45413</v>
          </cell>
          <cell r="B237">
            <v>1.0317505444999999</v>
          </cell>
          <cell r="C237">
            <v>6.3174203244999996</v>
          </cell>
          <cell r="D237">
            <v>1.3134635825000001</v>
          </cell>
          <cell r="E237">
            <v>0.15092558812000001</v>
          </cell>
          <cell r="F237">
            <v>3.0981649236999999E-2</v>
          </cell>
          <cell r="G237">
            <v>2.1384670224</v>
          </cell>
        </row>
        <row r="238">
          <cell r="A238">
            <v>45444</v>
          </cell>
          <cell r="B238">
            <v>1.0471022419</v>
          </cell>
          <cell r="C238">
            <v>6.2932289268000003</v>
          </cell>
          <cell r="D238">
            <v>1.3043808285</v>
          </cell>
          <cell r="E238">
            <v>0.15328756431000001</v>
          </cell>
          <cell r="F238">
            <v>3.0868681852999999E-2</v>
          </cell>
          <cell r="G238">
            <v>2.1367067455000002</v>
          </cell>
        </row>
        <row r="239">
          <cell r="A239">
            <v>45474</v>
          </cell>
          <cell r="B239">
            <v>1.0682555519000001</v>
          </cell>
          <cell r="C239">
            <v>6.3491147811999999</v>
          </cell>
          <cell r="D239">
            <v>1.3150594776</v>
          </cell>
          <cell r="E239">
            <v>0.15535977341000001</v>
          </cell>
          <cell r="F239">
            <v>3.0760946894999999E-2</v>
          </cell>
          <cell r="G239">
            <v>2.1348025877999999</v>
          </cell>
        </row>
        <row r="240">
          <cell r="A240">
            <v>45505</v>
          </cell>
          <cell r="B240">
            <v>1.0933936336000001</v>
          </cell>
          <cell r="C240">
            <v>6.3858240385</v>
          </cell>
          <cell r="D240">
            <v>1.3240712644999999</v>
          </cell>
          <cell r="E240">
            <v>0.15736492086000001</v>
          </cell>
          <cell r="F240">
            <v>3.0660188155E-2</v>
          </cell>
          <cell r="G240">
            <v>2.1404842905999999</v>
          </cell>
        </row>
        <row r="241">
          <cell r="A241">
            <v>45536</v>
          </cell>
          <cell r="B241">
            <v>1.1152270465</v>
          </cell>
          <cell r="C241">
            <v>6.4136642852000003</v>
          </cell>
          <cell r="D241">
            <v>1.3304456921000001</v>
          </cell>
          <cell r="E241">
            <v>0.15954828455</v>
          </cell>
          <cell r="F241">
            <v>3.0568010249999999E-2</v>
          </cell>
          <cell r="G241">
            <v>2.1447290095999998</v>
          </cell>
        </row>
        <row r="242">
          <cell r="A242">
            <v>45566</v>
          </cell>
          <cell r="B242">
            <v>1.1157550018</v>
          </cell>
          <cell r="C242">
            <v>6.4389262213</v>
          </cell>
          <cell r="D242">
            <v>1.3323247011999999</v>
          </cell>
          <cell r="E242">
            <v>0.16232415393999999</v>
          </cell>
          <cell r="F242">
            <v>3.0486411519999999E-2</v>
          </cell>
          <cell r="G242">
            <v>2.1478134187000002</v>
          </cell>
        </row>
        <row r="243">
          <cell r="A243">
            <v>45597</v>
          </cell>
          <cell r="B243">
            <v>1.1304116105999999</v>
          </cell>
          <cell r="C243">
            <v>6.4637519832999999</v>
          </cell>
          <cell r="D243">
            <v>1.3268388551999999</v>
          </cell>
          <cell r="E243">
            <v>0.16581636327999999</v>
          </cell>
          <cell r="F243">
            <v>3.0416082462000001E-2</v>
          </cell>
          <cell r="G243">
            <v>2.1487097316999999</v>
          </cell>
        </row>
        <row r="244">
          <cell r="A244">
            <v>45627</v>
          </cell>
          <cell r="B244">
            <v>1.1432435487999999</v>
          </cell>
          <cell r="C244">
            <v>6.4865578449000001</v>
          </cell>
          <cell r="D244">
            <v>1.3138549553000001</v>
          </cell>
          <cell r="E244">
            <v>0.16991598967999999</v>
          </cell>
          <cell r="F244">
            <v>3.0356860845E-2</v>
          </cell>
          <cell r="G244">
            <v>2.1461927958999998</v>
          </cell>
        </row>
        <row r="245">
          <cell r="A245">
            <v>45658</v>
          </cell>
          <cell r="B245">
            <v>1.1385253067000001</v>
          </cell>
          <cell r="C245">
            <v>6.5067034067999998</v>
          </cell>
          <cell r="D245">
            <v>1.2977306772999999</v>
          </cell>
          <cell r="E245">
            <v>0.17434288032</v>
          </cell>
          <cell r="F245">
            <v>3.0310160355000001E-2</v>
          </cell>
          <cell r="G245">
            <v>2.1415315852000001</v>
          </cell>
        </row>
        <row r="246">
          <cell r="A246">
            <v>45689</v>
          </cell>
          <cell r="B246">
            <v>1.0811329589000001</v>
          </cell>
          <cell r="C246">
            <v>6.3848168856000003</v>
          </cell>
          <cell r="D246">
            <v>1.2542178469</v>
          </cell>
          <cell r="E246">
            <v>0.17839010911</v>
          </cell>
          <cell r="F246">
            <v>3.0276991368000002E-2</v>
          </cell>
          <cell r="G246">
            <v>2.0880130835999999</v>
          </cell>
        </row>
        <row r="247">
          <cell r="A247">
            <v>45717</v>
          </cell>
          <cell r="B247">
            <v>1.130622531</v>
          </cell>
          <cell r="C247">
            <v>6.5454592472000002</v>
          </cell>
          <cell r="D247">
            <v>1.2787866724000001</v>
          </cell>
          <cell r="E247">
            <v>0.18176057348999999</v>
          </cell>
          <cell r="F247">
            <v>3.0253548556000001E-2</v>
          </cell>
          <cell r="G247">
            <v>2.1353965992999999</v>
          </cell>
        </row>
        <row r="248">
          <cell r="A248">
            <v>45748</v>
          </cell>
          <cell r="B248">
            <v>1.1379231738</v>
          </cell>
          <cell r="C248">
            <v>6.5737872726999997</v>
          </cell>
          <cell r="D248">
            <v>1.2809343485</v>
          </cell>
          <cell r="E248">
            <v>0.18444864641</v>
          </cell>
          <cell r="F248">
            <v>3.0239216199E-2</v>
          </cell>
          <cell r="G248">
            <v>2.1341732044000001</v>
          </cell>
        </row>
        <row r="249">
          <cell r="A249">
            <v>45778</v>
          </cell>
          <cell r="B249">
            <v>1.1451199337</v>
          </cell>
          <cell r="C249">
            <v>6.6057001599999996</v>
          </cell>
          <cell r="D249">
            <v>1.2878800045000001</v>
          </cell>
          <cell r="E249">
            <v>0.18611869003000001</v>
          </cell>
          <cell r="F249">
            <v>3.0226075333999999E-2</v>
          </cell>
          <cell r="G249">
            <v>2.1356234701000001</v>
          </cell>
        </row>
        <row r="250">
          <cell r="A250">
            <v>45809</v>
          </cell>
          <cell r="B250">
            <v>1.1513294651999999</v>
          </cell>
          <cell r="C250">
            <v>6.6335099232000001</v>
          </cell>
          <cell r="D250">
            <v>1.2973833223</v>
          </cell>
          <cell r="E250">
            <v>0.18710796447</v>
          </cell>
          <cell r="F250">
            <v>3.0219511439999999E-2</v>
          </cell>
          <cell r="G250">
            <v>2.1377304863000002</v>
          </cell>
        </row>
        <row r="251">
          <cell r="A251">
            <v>45839</v>
          </cell>
          <cell r="B251">
            <v>1.156176401</v>
          </cell>
          <cell r="C251">
            <v>6.6584516941</v>
          </cell>
          <cell r="D251">
            <v>1.3073421267000001</v>
          </cell>
          <cell r="E251">
            <v>0.18778437004000001</v>
          </cell>
          <cell r="F251">
            <v>3.0216019348999999E-2</v>
          </cell>
          <cell r="G251">
            <v>2.1397575993000002</v>
          </cell>
        </row>
        <row r="252">
          <cell r="A252">
            <v>45870</v>
          </cell>
          <cell r="B252">
            <v>1.1593764728</v>
          </cell>
          <cell r="C252">
            <v>6.6829551448000002</v>
          </cell>
          <cell r="D252">
            <v>1.3163201777</v>
          </cell>
          <cell r="E252">
            <v>0.18842686351999999</v>
          </cell>
          <cell r="F252">
            <v>3.021339068E-2</v>
          </cell>
          <cell r="G252">
            <v>2.1415639519999998</v>
          </cell>
        </row>
        <row r="253">
          <cell r="A253">
            <v>45901</v>
          </cell>
          <cell r="B253">
            <v>1.1608143968</v>
          </cell>
          <cell r="C253">
            <v>6.7059664048999998</v>
          </cell>
          <cell r="D253">
            <v>1.3232693280000001</v>
          </cell>
          <cell r="E253">
            <v>0.1891838371</v>
          </cell>
          <cell r="F253">
            <v>3.0211474799E-2</v>
          </cell>
          <cell r="G253">
            <v>2.1422345289</v>
          </cell>
        </row>
        <row r="254">
          <cell r="A254">
            <v>45931</v>
          </cell>
          <cell r="B254">
            <v>1.1612846456000001</v>
          </cell>
          <cell r="C254">
            <v>6.7280018904999999</v>
          </cell>
          <cell r="D254">
            <v>1.3258326269</v>
          </cell>
          <cell r="E254">
            <v>0.19046217439999999</v>
          </cell>
          <cell r="F254">
            <v>3.0211599313E-2</v>
          </cell>
          <cell r="G254">
            <v>2.1409557228999998</v>
          </cell>
        </row>
        <row r="255">
          <cell r="A255">
            <v>45962</v>
          </cell>
          <cell r="B255">
            <v>1.1611339632</v>
          </cell>
          <cell r="C255">
            <v>6.7501743744000002</v>
          </cell>
          <cell r="D255">
            <v>1.3220390541</v>
          </cell>
          <cell r="E255">
            <v>0.19248238373000001</v>
          </cell>
          <cell r="F255">
            <v>3.0214869352999999E-2</v>
          </cell>
          <cell r="G255">
            <v>2.1369639238999998</v>
          </cell>
        </row>
        <row r="256">
          <cell r="A256">
            <v>45992</v>
          </cell>
          <cell r="B256">
            <v>1.1597967056</v>
          </cell>
          <cell r="C256">
            <v>6.7698698076000001</v>
          </cell>
          <cell r="D256">
            <v>1.3116509644000001</v>
          </cell>
          <cell r="E256">
            <v>0.19524779835</v>
          </cell>
          <cell r="F256">
            <v>3.0221289224000001E-2</v>
          </cell>
          <cell r="G256">
            <v>2.12960841830000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2D481-5345-4940-A436-EA832ACE77AB}">
  <sheetPr>
    <pageSetUpPr fitToPage="1"/>
  </sheetPr>
  <dimension ref="A1:Q263"/>
  <sheetViews>
    <sheetView tabSelected="1" zoomScaleNormal="100" workbookViewId="0"/>
  </sheetViews>
  <sheetFormatPr defaultRowHeight="12.75" x14ac:dyDescent="0.2"/>
  <cols>
    <col min="1" max="1" width="9.140625" style="1" customWidth="1"/>
    <col min="2" max="15" width="9.140625" style="1"/>
    <col min="16" max="16" width="28.42578125" style="1" customWidth="1"/>
    <col min="17" max="17" width="9.570312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9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P8" s="10" t="s">
        <v>6</v>
      </c>
      <c r="Q8" s="9" t="s">
        <v>7</v>
      </c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P9" s="10" t="s">
        <v>8</v>
      </c>
      <c r="Q9" s="9" t="s">
        <v>9</v>
      </c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P10" s="10" t="s">
        <v>10</v>
      </c>
      <c r="Q10" s="9" t="s">
        <v>11</v>
      </c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P11" s="10" t="s">
        <v>12</v>
      </c>
      <c r="Q11" s="9" t="s">
        <v>13</v>
      </c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M16" s="11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13"/>
      <c r="D26" s="13"/>
      <c r="E26" s="13"/>
    </row>
    <row r="27" spans="1:11" x14ac:dyDescent="0.2">
      <c r="A27" s="14"/>
      <c r="B27" s="15"/>
    </row>
    <row r="28" spans="1:11" x14ac:dyDescent="0.2">
      <c r="A28" s="16"/>
      <c r="B28" s="17" t="s">
        <v>2</v>
      </c>
      <c r="C28" s="18" t="s">
        <v>4</v>
      </c>
      <c r="D28" s="18" t="s">
        <v>6</v>
      </c>
      <c r="E28" s="18" t="s">
        <v>8</v>
      </c>
      <c r="F28" s="18" t="s">
        <v>10</v>
      </c>
      <c r="G28" s="18" t="s">
        <v>12</v>
      </c>
    </row>
    <row r="29" spans="1:11" x14ac:dyDescent="0.2">
      <c r="A29" s="19">
        <v>39083</v>
      </c>
      <c r="B29" s="20">
        <v>0</v>
      </c>
      <c r="C29" s="20">
        <v>0</v>
      </c>
      <c r="D29" s="20">
        <v>0</v>
      </c>
      <c r="E29" s="20">
        <v>0</v>
      </c>
      <c r="F29" s="20">
        <v>0</v>
      </c>
      <c r="G29" s="20">
        <v>0</v>
      </c>
    </row>
    <row r="30" spans="1:11" x14ac:dyDescent="0.2">
      <c r="A30" s="19">
        <v>39114</v>
      </c>
      <c r="B30" s="20">
        <v>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/>
      <c r="I30" s="20"/>
    </row>
    <row r="31" spans="1:11" x14ac:dyDescent="0.2">
      <c r="A31" s="19">
        <v>39142</v>
      </c>
      <c r="B31" s="20">
        <v>0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/>
      <c r="I31" s="20"/>
    </row>
    <row r="32" spans="1:11" x14ac:dyDescent="0.2">
      <c r="A32" s="19">
        <v>39173</v>
      </c>
      <c r="B32" s="20">
        <v>0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/>
      <c r="I32" s="20"/>
    </row>
    <row r="33" spans="1:9" x14ac:dyDescent="0.2">
      <c r="A33" s="19">
        <v>39203</v>
      </c>
      <c r="B33" s="20">
        <v>0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/>
      <c r="I33" s="20"/>
    </row>
    <row r="34" spans="1:9" x14ac:dyDescent="0.2">
      <c r="A34" s="19">
        <v>39234</v>
      </c>
      <c r="B34" s="20">
        <v>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/>
      <c r="I34" s="20"/>
    </row>
    <row r="35" spans="1:9" x14ac:dyDescent="0.2">
      <c r="A35" s="19">
        <v>39264</v>
      </c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/>
      <c r="I35" s="20"/>
    </row>
    <row r="36" spans="1:9" x14ac:dyDescent="0.2">
      <c r="A36" s="19">
        <v>39295</v>
      </c>
      <c r="B36" s="20">
        <v>0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/>
      <c r="I36" s="20"/>
    </row>
    <row r="37" spans="1:9" x14ac:dyDescent="0.2">
      <c r="A37" s="19">
        <v>39326</v>
      </c>
      <c r="B37" s="20">
        <v>0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/>
      <c r="I37" s="20"/>
    </row>
    <row r="38" spans="1:9" x14ac:dyDescent="0.2">
      <c r="A38" s="19">
        <v>39356</v>
      </c>
      <c r="B38" s="20">
        <v>0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/>
      <c r="I38" s="20"/>
    </row>
    <row r="39" spans="1:9" x14ac:dyDescent="0.2">
      <c r="A39" s="19">
        <v>39387</v>
      </c>
      <c r="B39" s="20">
        <v>0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/>
      <c r="I39" s="20"/>
    </row>
    <row r="40" spans="1:9" x14ac:dyDescent="0.2">
      <c r="A40" s="19">
        <v>39417</v>
      </c>
      <c r="B40" s="20">
        <v>0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/>
      <c r="I40" s="20"/>
    </row>
    <row r="41" spans="1:9" x14ac:dyDescent="0.2">
      <c r="A41" s="19">
        <v>39448</v>
      </c>
      <c r="B41" s="20">
        <v>0</v>
      </c>
      <c r="C41" s="20">
        <v>0</v>
      </c>
      <c r="D41" s="20">
        <v>0</v>
      </c>
      <c r="E41" s="20">
        <v>0</v>
      </c>
      <c r="F41" s="20">
        <v>0</v>
      </c>
      <c r="G41" s="20">
        <v>0</v>
      </c>
      <c r="H41" s="20"/>
      <c r="I41" s="20"/>
    </row>
    <row r="42" spans="1:9" x14ac:dyDescent="0.2">
      <c r="A42" s="19">
        <v>39479</v>
      </c>
      <c r="B42" s="20">
        <v>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/>
      <c r="I42" s="20"/>
    </row>
    <row r="43" spans="1:9" x14ac:dyDescent="0.2">
      <c r="A43" s="19">
        <v>39508</v>
      </c>
      <c r="B43" s="20">
        <v>0</v>
      </c>
      <c r="C43" s="20">
        <v>0</v>
      </c>
      <c r="D43" s="20">
        <v>0</v>
      </c>
      <c r="E43" s="20">
        <v>0</v>
      </c>
      <c r="F43" s="20">
        <v>0</v>
      </c>
      <c r="G43" s="20">
        <v>0</v>
      </c>
      <c r="H43" s="20"/>
      <c r="I43" s="20"/>
    </row>
    <row r="44" spans="1:9" x14ac:dyDescent="0.2">
      <c r="A44" s="19">
        <v>39539</v>
      </c>
      <c r="B44" s="20">
        <v>0</v>
      </c>
      <c r="C44" s="20">
        <v>0</v>
      </c>
      <c r="D44" s="20">
        <v>0</v>
      </c>
      <c r="E44" s="20">
        <v>0</v>
      </c>
      <c r="F44" s="20">
        <v>0</v>
      </c>
      <c r="G44" s="20">
        <v>0</v>
      </c>
      <c r="H44" s="20"/>
      <c r="I44" s="20"/>
    </row>
    <row r="45" spans="1:9" x14ac:dyDescent="0.2">
      <c r="A45" s="19">
        <v>39569</v>
      </c>
      <c r="B45" s="20">
        <v>0</v>
      </c>
      <c r="C45" s="20">
        <v>0</v>
      </c>
      <c r="D45" s="20">
        <v>0</v>
      </c>
      <c r="E45" s="20">
        <v>0</v>
      </c>
      <c r="F45" s="20">
        <v>0</v>
      </c>
      <c r="G45" s="20">
        <v>0</v>
      </c>
      <c r="H45" s="20"/>
      <c r="I45" s="20"/>
    </row>
    <row r="46" spans="1:9" x14ac:dyDescent="0.2">
      <c r="A46" s="19">
        <v>39600</v>
      </c>
      <c r="B46" s="20">
        <v>0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/>
      <c r="I46" s="20"/>
    </row>
    <row r="47" spans="1:9" x14ac:dyDescent="0.2">
      <c r="A47" s="19">
        <v>39630</v>
      </c>
      <c r="B47" s="20">
        <v>0</v>
      </c>
      <c r="C47" s="20">
        <v>0</v>
      </c>
      <c r="D47" s="20">
        <v>0</v>
      </c>
      <c r="E47" s="20">
        <v>0</v>
      </c>
      <c r="F47" s="20">
        <v>0</v>
      </c>
      <c r="G47" s="20">
        <v>0</v>
      </c>
      <c r="H47" s="20"/>
      <c r="I47" s="20"/>
    </row>
    <row r="48" spans="1:9" x14ac:dyDescent="0.2">
      <c r="A48" s="19">
        <v>39661</v>
      </c>
      <c r="B48" s="20">
        <v>0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/>
      <c r="I48" s="20"/>
    </row>
    <row r="49" spans="1:9" x14ac:dyDescent="0.2">
      <c r="A49" s="19">
        <v>39692</v>
      </c>
      <c r="B49" s="20">
        <v>0</v>
      </c>
      <c r="C49" s="20">
        <v>0</v>
      </c>
      <c r="D49" s="20">
        <v>0</v>
      </c>
      <c r="E49" s="20">
        <v>0</v>
      </c>
      <c r="F49" s="20">
        <v>0</v>
      </c>
      <c r="G49" s="20">
        <v>0</v>
      </c>
      <c r="H49" s="20"/>
      <c r="I49" s="20"/>
    </row>
    <row r="50" spans="1:9" x14ac:dyDescent="0.2">
      <c r="A50" s="19">
        <v>39722</v>
      </c>
      <c r="B50" s="20">
        <v>0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/>
      <c r="I50" s="20"/>
    </row>
    <row r="51" spans="1:9" x14ac:dyDescent="0.2">
      <c r="A51" s="19">
        <v>39753</v>
      </c>
      <c r="B51" s="20">
        <v>0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/>
      <c r="I51" s="20"/>
    </row>
    <row r="52" spans="1:9" x14ac:dyDescent="0.2">
      <c r="A52" s="19">
        <v>39783</v>
      </c>
      <c r="B52" s="20">
        <v>5.7300362580999999E-2</v>
      </c>
      <c r="C52" s="20">
        <v>0.90239843355000005</v>
      </c>
      <c r="D52" s="20">
        <v>0.21389673742000001</v>
      </c>
      <c r="E52" s="20">
        <v>4.5078044194000001E-2</v>
      </c>
      <c r="F52" s="20">
        <v>5.5066994193999998E-2</v>
      </c>
      <c r="G52" s="20">
        <v>1.8621965873999999</v>
      </c>
      <c r="H52" s="20"/>
      <c r="I52" s="20"/>
    </row>
    <row r="53" spans="1:9" x14ac:dyDescent="0.2">
      <c r="A53" s="19">
        <v>39814</v>
      </c>
      <c r="B53" s="20">
        <v>5.5308450000000002E-2</v>
      </c>
      <c r="C53" s="20">
        <v>0.90176403870999999</v>
      </c>
      <c r="D53" s="20">
        <v>0.19925302871</v>
      </c>
      <c r="E53" s="20">
        <v>3.9462605483999998E-2</v>
      </c>
      <c r="F53" s="20">
        <v>5.5870758710000003E-2</v>
      </c>
      <c r="G53" s="20">
        <v>1.8650234127</v>
      </c>
      <c r="H53" s="20"/>
      <c r="I53" s="20"/>
    </row>
    <row r="54" spans="1:9" x14ac:dyDescent="0.2">
      <c r="A54" s="19">
        <v>39845</v>
      </c>
      <c r="B54" s="20">
        <v>5.5006827143000002E-2</v>
      </c>
      <c r="C54" s="20">
        <v>0.90435007499999998</v>
      </c>
      <c r="D54" s="20">
        <v>0.20499386464</v>
      </c>
      <c r="E54" s="20">
        <v>4.0307560356999998E-2</v>
      </c>
      <c r="F54" s="20">
        <v>5.3828817500000001E-2</v>
      </c>
      <c r="G54" s="20">
        <v>1.8849977242</v>
      </c>
      <c r="H54" s="20"/>
      <c r="I54" s="20"/>
    </row>
    <row r="55" spans="1:9" x14ac:dyDescent="0.2">
      <c r="A55" s="19">
        <v>39873</v>
      </c>
      <c r="B55" s="20">
        <v>5.3307477096999997E-2</v>
      </c>
      <c r="C55" s="20">
        <v>0.89989717096999999</v>
      </c>
      <c r="D55" s="20">
        <v>0.20911629323</v>
      </c>
      <c r="E55" s="20">
        <v>4.256748129E-2</v>
      </c>
      <c r="F55" s="20">
        <v>5.4313365484000002E-2</v>
      </c>
      <c r="G55" s="20">
        <v>1.8546393324999999</v>
      </c>
      <c r="H55" s="20"/>
      <c r="I55" s="20"/>
    </row>
    <row r="56" spans="1:9" x14ac:dyDescent="0.2">
      <c r="A56" s="19">
        <v>39904</v>
      </c>
      <c r="B56" s="20">
        <v>5.3965402000000003E-2</v>
      </c>
      <c r="C56" s="20">
        <v>0.88569209667000004</v>
      </c>
      <c r="D56" s="20">
        <v>0.21107769867000001</v>
      </c>
      <c r="E56" s="20">
        <v>4.0456283000000003E-2</v>
      </c>
      <c r="F56" s="20">
        <v>5.2953495000000003E-2</v>
      </c>
      <c r="G56" s="20">
        <v>1.8528946801999999</v>
      </c>
      <c r="H56" s="20"/>
      <c r="I56" s="20"/>
    </row>
    <row r="57" spans="1:9" x14ac:dyDescent="0.2">
      <c r="A57" s="19">
        <v>39934</v>
      </c>
      <c r="B57" s="20">
        <v>5.0837335161000002E-2</v>
      </c>
      <c r="C57" s="20">
        <v>0.87631610645000002</v>
      </c>
      <c r="D57" s="20">
        <v>0.21907133677000001</v>
      </c>
      <c r="E57" s="20">
        <v>3.9701131935000002E-2</v>
      </c>
      <c r="F57" s="20">
        <v>5.1228836452E-2</v>
      </c>
      <c r="G57" s="20">
        <v>1.8479831740999999</v>
      </c>
      <c r="H57" s="20"/>
      <c r="I57" s="20"/>
    </row>
    <row r="58" spans="1:9" x14ac:dyDescent="0.2">
      <c r="A58" s="19">
        <v>39965</v>
      </c>
      <c r="B58" s="20">
        <v>4.9166080666999998E-2</v>
      </c>
      <c r="C58" s="20">
        <v>0.86230822333000001</v>
      </c>
      <c r="D58" s="20">
        <v>0.22710330567000001</v>
      </c>
      <c r="E58" s="20">
        <v>4.1541555666999998E-2</v>
      </c>
      <c r="F58" s="20">
        <v>4.9716544666999998E-2</v>
      </c>
      <c r="G58" s="20">
        <v>1.8428146516999999</v>
      </c>
      <c r="H58" s="20"/>
      <c r="I58" s="20"/>
    </row>
    <row r="59" spans="1:9" x14ac:dyDescent="0.2">
      <c r="A59" s="19">
        <v>39995</v>
      </c>
      <c r="B59" s="20">
        <v>4.8387982902999997E-2</v>
      </c>
      <c r="C59" s="20">
        <v>0.85492331290000001</v>
      </c>
      <c r="D59" s="20">
        <v>0.23900891452</v>
      </c>
      <c r="E59" s="20">
        <v>3.9272491290000003E-2</v>
      </c>
      <c r="F59" s="20">
        <v>4.8061925483999998E-2</v>
      </c>
      <c r="G59" s="20">
        <v>1.8174849404</v>
      </c>
      <c r="H59" s="20"/>
      <c r="I59" s="20"/>
    </row>
    <row r="60" spans="1:9" x14ac:dyDescent="0.2">
      <c r="A60" s="19">
        <v>40026</v>
      </c>
      <c r="B60" s="20">
        <v>4.7726172581000002E-2</v>
      </c>
      <c r="C60" s="20">
        <v>0.86222321290000004</v>
      </c>
      <c r="D60" s="20">
        <v>0.24253547871</v>
      </c>
      <c r="E60" s="20">
        <v>4.0042053548000001E-2</v>
      </c>
      <c r="F60" s="20">
        <v>4.8614157418999999E-2</v>
      </c>
      <c r="G60" s="20">
        <v>1.8070630812999999</v>
      </c>
      <c r="H60" s="20"/>
      <c r="I60" s="20"/>
    </row>
    <row r="61" spans="1:9" x14ac:dyDescent="0.2">
      <c r="A61" s="19">
        <v>40057</v>
      </c>
      <c r="B61" s="20">
        <v>4.9407684666999997E-2</v>
      </c>
      <c r="C61" s="20">
        <v>0.87179009333000002</v>
      </c>
      <c r="D61" s="20">
        <v>0.24862561233</v>
      </c>
      <c r="E61" s="20">
        <v>4.1717806667E-2</v>
      </c>
      <c r="F61" s="20">
        <v>4.9319688666999997E-2</v>
      </c>
      <c r="G61" s="20">
        <v>1.8325041102999999</v>
      </c>
      <c r="H61" s="20"/>
      <c r="I61" s="20"/>
    </row>
    <row r="62" spans="1:9" x14ac:dyDescent="0.2">
      <c r="A62" s="19">
        <v>40087</v>
      </c>
      <c r="B62" s="20">
        <v>5.0644127097000002E-2</v>
      </c>
      <c r="C62" s="20">
        <v>0.87679417419000005</v>
      </c>
      <c r="D62" s="20">
        <v>0.25173398289999999</v>
      </c>
      <c r="E62" s="20">
        <v>3.9881563548000001E-2</v>
      </c>
      <c r="F62" s="20">
        <v>4.7559227097000001E-2</v>
      </c>
      <c r="G62" s="20">
        <v>1.8108760862</v>
      </c>
      <c r="H62" s="20"/>
      <c r="I62" s="20"/>
    </row>
    <row r="63" spans="1:9" x14ac:dyDescent="0.2">
      <c r="A63" s="19">
        <v>40118</v>
      </c>
      <c r="B63" s="20">
        <v>5.3421805667E-2</v>
      </c>
      <c r="C63" s="20">
        <v>0.88872991000000001</v>
      </c>
      <c r="D63" s="20">
        <v>0.25550387133000002</v>
      </c>
      <c r="E63" s="20">
        <v>4.0164614332999997E-2</v>
      </c>
      <c r="F63" s="20">
        <v>4.8736699666999998E-2</v>
      </c>
      <c r="G63" s="20">
        <v>1.8208886097000001</v>
      </c>
      <c r="H63" s="20"/>
      <c r="I63" s="20"/>
    </row>
    <row r="64" spans="1:9" x14ac:dyDescent="0.2">
      <c r="A64" s="19">
        <v>40148</v>
      </c>
      <c r="B64" s="20">
        <v>5.3895873870999998E-2</v>
      </c>
      <c r="C64" s="20">
        <v>0.87701117742000001</v>
      </c>
      <c r="D64" s="20">
        <v>0.25220292742</v>
      </c>
      <c r="E64" s="20">
        <v>4.2115570645000003E-2</v>
      </c>
      <c r="F64" s="20">
        <v>4.8705016451999997E-2</v>
      </c>
      <c r="G64" s="20">
        <v>1.7839011436000001</v>
      </c>
      <c r="H64" s="20"/>
      <c r="I64" s="20"/>
    </row>
    <row r="65" spans="1:9" x14ac:dyDescent="0.2">
      <c r="A65" s="19">
        <v>40179</v>
      </c>
      <c r="B65" s="20">
        <v>5.4552527742E-2</v>
      </c>
      <c r="C65" s="20">
        <v>0.88630442257999997</v>
      </c>
      <c r="D65" s="20">
        <v>0.24883105581000001</v>
      </c>
      <c r="E65" s="20">
        <v>4.0112142902999998E-2</v>
      </c>
      <c r="F65" s="20">
        <v>4.7123395806000001E-2</v>
      </c>
      <c r="G65" s="20">
        <v>1.7712432925999999</v>
      </c>
      <c r="H65" s="20"/>
      <c r="I65" s="20"/>
    </row>
    <row r="66" spans="1:9" x14ac:dyDescent="0.2">
      <c r="A66" s="19">
        <v>40210</v>
      </c>
      <c r="B66" s="20">
        <v>5.5462323570999998E-2</v>
      </c>
      <c r="C66" s="20">
        <v>0.90696207500000003</v>
      </c>
      <c r="D66" s="20">
        <v>0.27115561821</v>
      </c>
      <c r="E66" s="20">
        <v>3.9639344999999999E-2</v>
      </c>
      <c r="F66" s="20">
        <v>4.8119903571000003E-2</v>
      </c>
      <c r="G66" s="20">
        <v>1.8259710420999999</v>
      </c>
      <c r="H66" s="20"/>
      <c r="I66" s="20"/>
    </row>
    <row r="67" spans="1:9" x14ac:dyDescent="0.2">
      <c r="A67" s="19">
        <v>40238</v>
      </c>
      <c r="B67" s="20">
        <v>6.1850849031999999E-2</v>
      </c>
      <c r="C67" s="20">
        <v>0.90758805805999998</v>
      </c>
      <c r="D67" s="20">
        <v>0.28621732226000002</v>
      </c>
      <c r="E67" s="20">
        <v>4.1618590322999999E-2</v>
      </c>
      <c r="F67" s="20">
        <v>4.9992970645000002E-2</v>
      </c>
      <c r="G67" s="20">
        <v>1.8583594599</v>
      </c>
      <c r="H67" s="20"/>
      <c r="I67" s="20"/>
    </row>
    <row r="68" spans="1:9" x14ac:dyDescent="0.2">
      <c r="A68" s="19">
        <v>40269</v>
      </c>
      <c r="B68" s="20">
        <v>6.4306822666999996E-2</v>
      </c>
      <c r="C68" s="20">
        <v>0.90181298666999998</v>
      </c>
      <c r="D68" s="20">
        <v>0.29345183233</v>
      </c>
      <c r="E68" s="20">
        <v>4.1248251E-2</v>
      </c>
      <c r="F68" s="20">
        <v>4.8147600333000001E-2</v>
      </c>
      <c r="G68" s="20">
        <v>1.8607783887</v>
      </c>
      <c r="H68" s="20"/>
      <c r="I68" s="20"/>
    </row>
    <row r="69" spans="1:9" x14ac:dyDescent="0.2">
      <c r="A69" s="19">
        <v>40299</v>
      </c>
      <c r="B69" s="20">
        <v>6.9733725161000001E-2</v>
      </c>
      <c r="C69" s="20">
        <v>0.91070417741999998</v>
      </c>
      <c r="D69" s="20">
        <v>0.30865415581</v>
      </c>
      <c r="E69" s="20">
        <v>4.1156785484000001E-2</v>
      </c>
      <c r="F69" s="20">
        <v>4.7365120322999998E-2</v>
      </c>
      <c r="G69" s="20">
        <v>1.854355094</v>
      </c>
      <c r="H69" s="20"/>
      <c r="I69" s="20"/>
    </row>
    <row r="70" spans="1:9" x14ac:dyDescent="0.2">
      <c r="A70" s="19">
        <v>40330</v>
      </c>
      <c r="B70" s="20">
        <v>7.7786537000000003E-2</v>
      </c>
      <c r="C70" s="20">
        <v>0.90408931332999998</v>
      </c>
      <c r="D70" s="20">
        <v>0.32381861432999998</v>
      </c>
      <c r="E70" s="20">
        <v>4.2147279000000003E-2</v>
      </c>
      <c r="F70" s="20">
        <v>4.5861997666999998E-2</v>
      </c>
      <c r="G70" s="20">
        <v>1.8468793907000001</v>
      </c>
      <c r="H70" s="20"/>
      <c r="I70" s="20"/>
    </row>
    <row r="71" spans="1:9" x14ac:dyDescent="0.2">
      <c r="A71" s="19">
        <v>40360</v>
      </c>
      <c r="B71" s="20">
        <v>8.2764801612999997E-2</v>
      </c>
      <c r="C71" s="20">
        <v>0.91759881613000005</v>
      </c>
      <c r="D71" s="20">
        <v>0.33269258323000001</v>
      </c>
      <c r="E71" s="20">
        <v>4.2728607097E-2</v>
      </c>
      <c r="F71" s="20">
        <v>4.4666039354999999E-2</v>
      </c>
      <c r="G71" s="20">
        <v>1.8396094729000001</v>
      </c>
      <c r="H71" s="20"/>
      <c r="I71" s="20"/>
    </row>
    <row r="72" spans="1:9" x14ac:dyDescent="0.2">
      <c r="A72" s="19">
        <v>40391</v>
      </c>
      <c r="B72" s="20">
        <v>8.6527200967999998E-2</v>
      </c>
      <c r="C72" s="20">
        <v>0.92347894515999995</v>
      </c>
      <c r="D72" s="20">
        <v>0.34171325096999999</v>
      </c>
      <c r="E72" s="20">
        <v>4.2976223225999997E-2</v>
      </c>
      <c r="F72" s="20">
        <v>4.4670527419000003E-2</v>
      </c>
      <c r="G72" s="20">
        <v>1.8581882155</v>
      </c>
      <c r="H72" s="20"/>
      <c r="I72" s="20"/>
    </row>
    <row r="73" spans="1:9" x14ac:dyDescent="0.2">
      <c r="A73" s="19">
        <v>40422</v>
      </c>
      <c r="B73" s="20">
        <v>9.5738340000000005E-2</v>
      </c>
      <c r="C73" s="20">
        <v>0.93102767333000003</v>
      </c>
      <c r="D73" s="20">
        <v>0.35693093532999998</v>
      </c>
      <c r="E73" s="20">
        <v>4.3892785332999999E-2</v>
      </c>
      <c r="F73" s="20">
        <v>4.4129899333000003E-2</v>
      </c>
      <c r="G73" s="20">
        <v>1.8854600766</v>
      </c>
      <c r="H73" s="20"/>
      <c r="I73" s="20"/>
    </row>
    <row r="74" spans="1:9" x14ac:dyDescent="0.2">
      <c r="A74" s="19">
        <v>40452</v>
      </c>
      <c r="B74" s="20">
        <v>0.10279906161000001</v>
      </c>
      <c r="C74" s="20">
        <v>0.95043701612999998</v>
      </c>
      <c r="D74" s="20">
        <v>0.35655928097</v>
      </c>
      <c r="E74" s="20">
        <v>4.3533574515999998E-2</v>
      </c>
      <c r="F74" s="20">
        <v>4.4426265483999999E-2</v>
      </c>
      <c r="G74" s="20">
        <v>1.8919478675000001</v>
      </c>
      <c r="H74" s="20"/>
      <c r="I74" s="20"/>
    </row>
    <row r="75" spans="1:9" x14ac:dyDescent="0.2">
      <c r="A75" s="19">
        <v>40483</v>
      </c>
      <c r="B75" s="20">
        <v>0.11912304966999999</v>
      </c>
      <c r="C75" s="20">
        <v>0.96402135667</v>
      </c>
      <c r="D75" s="20">
        <v>0.37020470900000002</v>
      </c>
      <c r="E75" s="20">
        <v>4.4439242667000001E-2</v>
      </c>
      <c r="F75" s="20">
        <v>4.5767148666999997E-2</v>
      </c>
      <c r="G75" s="20">
        <v>1.8877437088</v>
      </c>
      <c r="H75" s="20"/>
      <c r="I75" s="20"/>
    </row>
    <row r="76" spans="1:9" x14ac:dyDescent="0.2">
      <c r="A76" s="19">
        <v>40513</v>
      </c>
      <c r="B76" s="20">
        <v>0.13948978677000001</v>
      </c>
      <c r="C76" s="20">
        <v>0.97239998709999997</v>
      </c>
      <c r="D76" s="20">
        <v>0.35683746903000002</v>
      </c>
      <c r="E76" s="20">
        <v>4.3522793870999998E-2</v>
      </c>
      <c r="F76" s="20">
        <v>4.6051462903000003E-2</v>
      </c>
      <c r="G76" s="20">
        <v>1.8880761907000001</v>
      </c>
      <c r="H76" s="20"/>
      <c r="I76" s="20"/>
    </row>
    <row r="77" spans="1:9" x14ac:dyDescent="0.2">
      <c r="A77" s="19">
        <v>40544</v>
      </c>
      <c r="B77" s="20">
        <v>0.14281363548000001</v>
      </c>
      <c r="C77" s="20">
        <v>0.97942717096999998</v>
      </c>
      <c r="D77" s="20">
        <v>0.35363879741999998</v>
      </c>
      <c r="E77" s="20">
        <v>4.3926431613E-2</v>
      </c>
      <c r="F77" s="20">
        <v>4.5130224194E-2</v>
      </c>
      <c r="G77" s="20">
        <v>1.8535595141000001</v>
      </c>
      <c r="H77" s="20"/>
      <c r="I77" s="20"/>
    </row>
    <row r="78" spans="1:9" x14ac:dyDescent="0.2">
      <c r="A78" s="19">
        <v>40575</v>
      </c>
      <c r="B78" s="20">
        <v>0.15434676463999999</v>
      </c>
      <c r="C78" s="20">
        <v>0.90282097856999999</v>
      </c>
      <c r="D78" s="20">
        <v>0.36052832356999998</v>
      </c>
      <c r="E78" s="20">
        <v>4.4803151786000001E-2</v>
      </c>
      <c r="F78" s="20">
        <v>4.5115997142999999E-2</v>
      </c>
      <c r="G78" s="20">
        <v>1.8228509154000001</v>
      </c>
      <c r="H78" s="20"/>
      <c r="I78" s="20"/>
    </row>
    <row r="79" spans="1:9" x14ac:dyDescent="0.2">
      <c r="A79" s="19">
        <v>40603</v>
      </c>
      <c r="B79" s="20">
        <v>0.17484215613000001</v>
      </c>
      <c r="C79" s="20">
        <v>0.99233300645</v>
      </c>
      <c r="D79" s="20">
        <v>0.37237725161000002</v>
      </c>
      <c r="E79" s="20">
        <v>4.5403962903E-2</v>
      </c>
      <c r="F79" s="20">
        <v>4.5836488065E-2</v>
      </c>
      <c r="G79" s="20">
        <v>1.9319568877</v>
      </c>
      <c r="H79" s="20"/>
      <c r="I79" s="20"/>
    </row>
    <row r="80" spans="1:9" x14ac:dyDescent="0.2">
      <c r="A80" s="19">
        <v>40634</v>
      </c>
      <c r="B80" s="20">
        <v>0.18959555967</v>
      </c>
      <c r="C80" s="20">
        <v>0.98933799667</v>
      </c>
      <c r="D80" s="20">
        <v>0.36329708500000002</v>
      </c>
      <c r="E80" s="20">
        <v>4.5593580000000002E-2</v>
      </c>
      <c r="F80" s="20">
        <v>4.4145666E-2</v>
      </c>
      <c r="G80" s="20">
        <v>1.9209290185000001</v>
      </c>
      <c r="H80" s="20"/>
      <c r="I80" s="20"/>
    </row>
    <row r="81" spans="1:9" x14ac:dyDescent="0.2">
      <c r="A81" s="19">
        <v>40664</v>
      </c>
      <c r="B81" s="20">
        <v>0.21304611258</v>
      </c>
      <c r="C81" s="20">
        <v>1.0005588452</v>
      </c>
      <c r="D81" s="20">
        <v>0.37573226097000001</v>
      </c>
      <c r="E81" s="20">
        <v>4.6887249355000001E-2</v>
      </c>
      <c r="F81" s="20">
        <v>4.4957453225999998E-2</v>
      </c>
      <c r="G81" s="20">
        <v>1.9335311757</v>
      </c>
      <c r="H81" s="20"/>
      <c r="I81" s="20"/>
    </row>
    <row r="82" spans="1:9" x14ac:dyDescent="0.2">
      <c r="A82" s="19">
        <v>40695</v>
      </c>
      <c r="B82" s="20">
        <v>0.230685642</v>
      </c>
      <c r="C82" s="20">
        <v>1.0019479733000001</v>
      </c>
      <c r="D82" s="20">
        <v>0.39824229799999999</v>
      </c>
      <c r="E82" s="20">
        <v>4.6815571333000003E-2</v>
      </c>
      <c r="F82" s="20">
        <v>4.3005672666999999E-2</v>
      </c>
      <c r="G82" s="20">
        <v>1.9329824221</v>
      </c>
      <c r="H82" s="20"/>
      <c r="I82" s="20"/>
    </row>
    <row r="83" spans="1:9" x14ac:dyDescent="0.2">
      <c r="A83" s="19">
        <v>40725</v>
      </c>
      <c r="B83" s="20">
        <v>0.26360735065000002</v>
      </c>
      <c r="C83" s="20">
        <v>1.0103685774</v>
      </c>
      <c r="D83" s="20">
        <v>0.43898879354999998</v>
      </c>
      <c r="E83" s="20">
        <v>4.6802743548E-2</v>
      </c>
      <c r="F83" s="20">
        <v>4.1862785160999998E-2</v>
      </c>
      <c r="G83" s="20">
        <v>1.9179353139999999</v>
      </c>
      <c r="H83" s="20"/>
      <c r="I83" s="20"/>
    </row>
    <row r="84" spans="1:9" x14ac:dyDescent="0.2">
      <c r="A84" s="19">
        <v>40756</v>
      </c>
      <c r="B84" s="20">
        <v>0.29660881935</v>
      </c>
      <c r="C84" s="20">
        <v>1.0295920742</v>
      </c>
      <c r="D84" s="20">
        <v>0.45836587194</v>
      </c>
      <c r="E84" s="20">
        <v>4.9604424193999998E-2</v>
      </c>
      <c r="F84" s="20">
        <v>4.1197993548000002E-2</v>
      </c>
      <c r="G84" s="20">
        <v>1.9374844878999999</v>
      </c>
      <c r="H84" s="20"/>
      <c r="I84" s="20"/>
    </row>
    <row r="85" spans="1:9" x14ac:dyDescent="0.2">
      <c r="A85" s="19">
        <v>40787</v>
      </c>
      <c r="B85" s="20">
        <v>0.33069514267</v>
      </c>
      <c r="C85" s="20">
        <v>1.0419302966999999</v>
      </c>
      <c r="D85" s="20">
        <v>0.47679612332999999</v>
      </c>
      <c r="E85" s="20">
        <v>4.7496556332999998E-2</v>
      </c>
      <c r="F85" s="20">
        <v>4.0890871332999998E-2</v>
      </c>
      <c r="G85" s="20">
        <v>1.9456086773000001</v>
      </c>
      <c r="H85" s="20"/>
      <c r="I85" s="20"/>
    </row>
    <row r="86" spans="1:9" x14ac:dyDescent="0.2">
      <c r="A86" s="19">
        <v>40817</v>
      </c>
      <c r="B86" s="20">
        <v>0.35835653226000003</v>
      </c>
      <c r="C86" s="20">
        <v>1.0650052226</v>
      </c>
      <c r="D86" s="20">
        <v>0.50455455258000004</v>
      </c>
      <c r="E86" s="20">
        <v>4.7486112902999998E-2</v>
      </c>
      <c r="F86" s="20">
        <v>4.1814531613E-2</v>
      </c>
      <c r="G86" s="20">
        <v>1.9749024442000001</v>
      </c>
      <c r="H86" s="20"/>
      <c r="I86" s="20"/>
    </row>
    <row r="87" spans="1:9" x14ac:dyDescent="0.2">
      <c r="A87" s="19">
        <v>40848</v>
      </c>
      <c r="B87" s="20">
        <v>0.40063540332999997</v>
      </c>
      <c r="C87" s="20">
        <v>1.0967073332999999</v>
      </c>
      <c r="D87" s="20">
        <v>0.52517430932999998</v>
      </c>
      <c r="E87" s="20">
        <v>4.8925970667000003E-2</v>
      </c>
      <c r="F87" s="20">
        <v>4.3849821999999997E-2</v>
      </c>
      <c r="G87" s="20">
        <v>2.0016098566</v>
      </c>
      <c r="H87" s="20"/>
      <c r="I87" s="20"/>
    </row>
    <row r="88" spans="1:9" x14ac:dyDescent="0.2">
      <c r="A88" s="19">
        <v>40878</v>
      </c>
      <c r="B88" s="20">
        <v>0.42531816129</v>
      </c>
      <c r="C88" s="20">
        <v>1.0965254839</v>
      </c>
      <c r="D88" s="20">
        <v>0.54939433999999998</v>
      </c>
      <c r="E88" s="20">
        <v>4.8695741612999999E-2</v>
      </c>
      <c r="F88" s="20">
        <v>4.8085823226000003E-2</v>
      </c>
      <c r="G88" s="20">
        <v>1.9811706662999999</v>
      </c>
      <c r="H88" s="20"/>
      <c r="I88" s="20"/>
    </row>
    <row r="89" spans="1:9" x14ac:dyDescent="0.2">
      <c r="A89" s="19">
        <v>40909</v>
      </c>
      <c r="B89" s="20">
        <v>0.45581529676999999</v>
      </c>
      <c r="C89" s="20">
        <v>1.1112333000000001</v>
      </c>
      <c r="D89" s="20">
        <v>0.56160838064999996</v>
      </c>
      <c r="E89" s="20">
        <v>5.1076151935000001E-2</v>
      </c>
      <c r="F89" s="20">
        <v>4.5797469355000002E-2</v>
      </c>
      <c r="G89" s="20">
        <v>1.9985586986999999</v>
      </c>
      <c r="H89" s="20"/>
      <c r="I89" s="20"/>
    </row>
    <row r="90" spans="1:9" x14ac:dyDescent="0.2">
      <c r="A90" s="19">
        <v>40940</v>
      </c>
      <c r="B90" s="20">
        <v>0.48310433448000001</v>
      </c>
      <c r="C90" s="20">
        <v>1.1262938414000001</v>
      </c>
      <c r="D90" s="20">
        <v>0.57525897999999998</v>
      </c>
      <c r="E90" s="20">
        <v>5.2010006206999998E-2</v>
      </c>
      <c r="F90" s="20">
        <v>4.5547341723999997E-2</v>
      </c>
      <c r="G90" s="20">
        <v>2.0264982828</v>
      </c>
      <c r="H90" s="20"/>
      <c r="I90" s="20"/>
    </row>
    <row r="91" spans="1:9" x14ac:dyDescent="0.2">
      <c r="A91" s="19">
        <v>40969</v>
      </c>
      <c r="B91" s="20">
        <v>0.50821337096999997</v>
      </c>
      <c r="C91" s="20">
        <v>1.1379406742</v>
      </c>
      <c r="D91" s="20">
        <v>0.59519534774000005</v>
      </c>
      <c r="E91" s="20">
        <v>5.2901788710000001E-2</v>
      </c>
      <c r="F91" s="20">
        <v>4.4979352257999997E-2</v>
      </c>
      <c r="G91" s="20">
        <v>2.0197983239999999</v>
      </c>
      <c r="H91" s="20"/>
      <c r="I91" s="20"/>
    </row>
    <row r="92" spans="1:9" x14ac:dyDescent="0.2">
      <c r="A92" s="19">
        <v>41000</v>
      </c>
      <c r="B92" s="20">
        <v>0.55324827666999998</v>
      </c>
      <c r="C92" s="20">
        <v>1.15521524</v>
      </c>
      <c r="D92" s="20">
        <v>0.63077433100000002</v>
      </c>
      <c r="E92" s="20">
        <v>5.2371171666999998E-2</v>
      </c>
      <c r="F92" s="20">
        <v>4.4951658333000001E-2</v>
      </c>
      <c r="G92" s="20">
        <v>2.0263357692000001</v>
      </c>
      <c r="H92" s="20"/>
      <c r="I92" s="20"/>
    </row>
    <row r="93" spans="1:9" x14ac:dyDescent="0.2">
      <c r="A93" s="19">
        <v>41030</v>
      </c>
      <c r="B93" s="20">
        <v>0.58842458065000003</v>
      </c>
      <c r="C93" s="20">
        <v>1.1619280613</v>
      </c>
      <c r="D93" s="20">
        <v>0.66307648289999999</v>
      </c>
      <c r="E93" s="20">
        <v>5.1227534839E-2</v>
      </c>
      <c r="F93" s="20">
        <v>4.4124226452000002E-2</v>
      </c>
      <c r="G93" s="20">
        <v>2.0686660035000002</v>
      </c>
      <c r="H93" s="20"/>
      <c r="I93" s="20"/>
    </row>
    <row r="94" spans="1:9" x14ac:dyDescent="0.2">
      <c r="A94" s="19">
        <v>41061</v>
      </c>
      <c r="B94" s="20">
        <v>0.61502948332999996</v>
      </c>
      <c r="C94" s="20">
        <v>1.1705019400000001</v>
      </c>
      <c r="D94" s="20">
        <v>0.68122723600000001</v>
      </c>
      <c r="E94" s="20">
        <v>5.2200100333000002E-2</v>
      </c>
      <c r="F94" s="20">
        <v>4.3401169000000003E-2</v>
      </c>
      <c r="G94" s="20">
        <v>2.0544003941</v>
      </c>
      <c r="H94" s="20"/>
      <c r="I94" s="20"/>
    </row>
    <row r="95" spans="1:9" x14ac:dyDescent="0.2">
      <c r="A95" s="19">
        <v>41091</v>
      </c>
      <c r="B95" s="20">
        <v>0.64673763547999996</v>
      </c>
      <c r="C95" s="20">
        <v>1.1954928741999999</v>
      </c>
      <c r="D95" s="20">
        <v>0.69822605838999996</v>
      </c>
      <c r="E95" s="20">
        <v>5.2895469355000002E-2</v>
      </c>
      <c r="F95" s="20">
        <v>4.3976851934999998E-2</v>
      </c>
      <c r="G95" s="20">
        <v>2.0737534665999999</v>
      </c>
      <c r="H95" s="20"/>
      <c r="I95" s="20"/>
    </row>
    <row r="96" spans="1:9" x14ac:dyDescent="0.2">
      <c r="A96" s="19">
        <v>41122</v>
      </c>
      <c r="B96" s="20">
        <v>0.69265987742000001</v>
      </c>
      <c r="C96" s="20">
        <v>1.2048528903</v>
      </c>
      <c r="D96" s="20">
        <v>0.72752913934999996</v>
      </c>
      <c r="E96" s="20">
        <v>5.613258871E-2</v>
      </c>
      <c r="F96" s="20">
        <v>4.3795466451999998E-2</v>
      </c>
      <c r="G96" s="20">
        <v>2.0732244691999999</v>
      </c>
      <c r="H96" s="20"/>
      <c r="I96" s="20"/>
    </row>
    <row r="97" spans="1:9" x14ac:dyDescent="0.2">
      <c r="A97" s="19">
        <v>41153</v>
      </c>
      <c r="B97" s="20">
        <v>0.69971788332999996</v>
      </c>
      <c r="C97" s="20">
        <v>1.2287229967</v>
      </c>
      <c r="D97" s="20">
        <v>0.75294309066999998</v>
      </c>
      <c r="E97" s="20">
        <v>5.7074844E-2</v>
      </c>
      <c r="F97" s="20">
        <v>4.4398039333000003E-2</v>
      </c>
      <c r="G97" s="20">
        <v>2.0815919801999998</v>
      </c>
      <c r="H97" s="20"/>
      <c r="I97" s="20"/>
    </row>
    <row r="98" spans="1:9" x14ac:dyDescent="0.2">
      <c r="A98" s="19">
        <v>41183</v>
      </c>
      <c r="B98" s="20">
        <v>0.74460696451999997</v>
      </c>
      <c r="C98" s="20">
        <v>1.2504670580999999</v>
      </c>
      <c r="D98" s="20">
        <v>0.77726363515999997</v>
      </c>
      <c r="E98" s="20">
        <v>5.7927762580999999E-2</v>
      </c>
      <c r="F98" s="20">
        <v>4.5848404838999997E-2</v>
      </c>
      <c r="G98" s="20">
        <v>2.1668648990000001</v>
      </c>
      <c r="H98" s="20"/>
      <c r="I98" s="20"/>
    </row>
    <row r="99" spans="1:9" x14ac:dyDescent="0.2">
      <c r="A99" s="19">
        <v>41214</v>
      </c>
      <c r="B99" s="20">
        <v>0.77955701666999999</v>
      </c>
      <c r="C99" s="20">
        <v>1.2736821733000001</v>
      </c>
      <c r="D99" s="20">
        <v>0.76393760833000002</v>
      </c>
      <c r="E99" s="20">
        <v>5.9586156332999997E-2</v>
      </c>
      <c r="F99" s="20">
        <v>4.6314711000000001E-2</v>
      </c>
      <c r="G99" s="20">
        <v>2.1786230994000002</v>
      </c>
      <c r="H99" s="20"/>
      <c r="I99" s="20"/>
    </row>
    <row r="100" spans="1:9" x14ac:dyDescent="0.2">
      <c r="A100" s="19">
        <v>41244</v>
      </c>
      <c r="B100" s="20">
        <v>0.81411976774000006</v>
      </c>
      <c r="C100" s="20">
        <v>1.2665704323</v>
      </c>
      <c r="D100" s="20">
        <v>0.79648865161000004</v>
      </c>
      <c r="E100" s="20">
        <v>5.9206794839000002E-2</v>
      </c>
      <c r="F100" s="20">
        <v>4.5357388064999997E-2</v>
      </c>
      <c r="G100" s="20">
        <v>2.144832724</v>
      </c>
      <c r="H100" s="20"/>
      <c r="I100" s="20"/>
    </row>
    <row r="101" spans="1:9" x14ac:dyDescent="0.2">
      <c r="A101" s="19">
        <v>41275</v>
      </c>
      <c r="B101" s="20">
        <v>0.84909724515999996</v>
      </c>
      <c r="C101" s="20">
        <v>1.2679366676999999</v>
      </c>
      <c r="D101" s="20">
        <v>0.76629439742000005</v>
      </c>
      <c r="E101" s="20">
        <v>6.4505973226000005E-2</v>
      </c>
      <c r="F101" s="20">
        <v>4.8463350645E-2</v>
      </c>
      <c r="G101" s="20">
        <v>2.1553900799000001</v>
      </c>
      <c r="H101" s="20"/>
      <c r="I101" s="20"/>
    </row>
    <row r="102" spans="1:9" x14ac:dyDescent="0.2">
      <c r="A102" s="19">
        <v>41306</v>
      </c>
      <c r="B102" s="20">
        <v>0.89535600713999997</v>
      </c>
      <c r="C102" s="20">
        <v>1.2916530464</v>
      </c>
      <c r="D102" s="20">
        <v>0.80990841571000005</v>
      </c>
      <c r="E102" s="20">
        <v>6.6416353570999995E-2</v>
      </c>
      <c r="F102" s="20">
        <v>4.9300249285999999E-2</v>
      </c>
      <c r="G102" s="20">
        <v>2.1244249222999998</v>
      </c>
      <c r="H102" s="20"/>
      <c r="I102" s="20"/>
    </row>
    <row r="103" spans="1:9" x14ac:dyDescent="0.2">
      <c r="A103" s="19">
        <v>41334</v>
      </c>
      <c r="B103" s="20">
        <v>0.93455661612999996</v>
      </c>
      <c r="C103" s="20">
        <v>1.2923976355</v>
      </c>
      <c r="D103" s="20">
        <v>0.81703661097000002</v>
      </c>
      <c r="E103" s="20">
        <v>6.8493641613000006E-2</v>
      </c>
      <c r="F103" s="20">
        <v>4.8707774516000002E-2</v>
      </c>
      <c r="G103" s="20">
        <v>2.2170992705999999</v>
      </c>
      <c r="H103" s="20"/>
      <c r="I103" s="20"/>
    </row>
    <row r="104" spans="1:9" x14ac:dyDescent="0.2">
      <c r="A104" s="19">
        <v>41365</v>
      </c>
      <c r="B104" s="20">
        <v>0.95060859666999997</v>
      </c>
      <c r="C104" s="20">
        <v>1.3301295232999999</v>
      </c>
      <c r="D104" s="20">
        <v>0.82538361199999999</v>
      </c>
      <c r="E104" s="20">
        <v>7.0523394333000006E-2</v>
      </c>
      <c r="F104" s="20">
        <v>4.8444184666999998E-2</v>
      </c>
      <c r="G104" s="20">
        <v>2.2379681694000002</v>
      </c>
      <c r="H104" s="20"/>
      <c r="I104" s="20"/>
    </row>
    <row r="105" spans="1:9" x14ac:dyDescent="0.2">
      <c r="A105" s="19">
        <v>41395</v>
      </c>
      <c r="B105" s="20">
        <v>1.0134156258</v>
      </c>
      <c r="C105" s="20">
        <v>1.3448665934999999</v>
      </c>
      <c r="D105" s="20">
        <v>0.84245701355000002</v>
      </c>
      <c r="E105" s="20">
        <v>7.4333410645E-2</v>
      </c>
      <c r="F105" s="20">
        <v>4.6989950322999997E-2</v>
      </c>
      <c r="G105" s="20">
        <v>2.2394508790000001</v>
      </c>
      <c r="H105" s="20"/>
      <c r="I105" s="20"/>
    </row>
    <row r="106" spans="1:9" x14ac:dyDescent="0.2">
      <c r="A106" s="19">
        <v>41426</v>
      </c>
      <c r="B106" s="20">
        <v>1.0675045400000001</v>
      </c>
      <c r="C106" s="20">
        <v>1.3425237732999999</v>
      </c>
      <c r="D106" s="20">
        <v>0.85457163599999997</v>
      </c>
      <c r="E106" s="20">
        <v>7.7818008999999994E-2</v>
      </c>
      <c r="F106" s="20">
        <v>4.6097605333000002E-2</v>
      </c>
      <c r="G106" s="20">
        <v>2.2308391877</v>
      </c>
      <c r="H106" s="20"/>
      <c r="I106" s="20"/>
    </row>
    <row r="107" spans="1:9" x14ac:dyDescent="0.2">
      <c r="A107" s="19">
        <v>41456</v>
      </c>
      <c r="B107" s="20">
        <v>1.0993011903000001</v>
      </c>
      <c r="C107" s="20">
        <v>1.3639294645</v>
      </c>
      <c r="D107" s="20">
        <v>0.90629618032000003</v>
      </c>
      <c r="E107" s="20">
        <v>9.0648816452E-2</v>
      </c>
      <c r="F107" s="20">
        <v>4.5770019354999997E-2</v>
      </c>
      <c r="G107" s="20">
        <v>2.2305397905</v>
      </c>
      <c r="H107" s="20"/>
      <c r="I107" s="20"/>
    </row>
    <row r="108" spans="1:9" x14ac:dyDescent="0.2">
      <c r="A108" s="19">
        <v>41487</v>
      </c>
      <c r="B108" s="20">
        <v>1.1182487097</v>
      </c>
      <c r="C108" s="20">
        <v>1.3800146902999999</v>
      </c>
      <c r="D108" s="20">
        <v>0.94459786000000001</v>
      </c>
      <c r="E108" s="20">
        <v>9.2393726129000001E-2</v>
      </c>
      <c r="F108" s="20">
        <v>4.5518961613000002E-2</v>
      </c>
      <c r="G108" s="20">
        <v>2.2907732707999999</v>
      </c>
      <c r="H108" s="20"/>
      <c r="I108" s="20"/>
    </row>
    <row r="109" spans="1:9" x14ac:dyDescent="0.2">
      <c r="A109" s="19">
        <v>41518</v>
      </c>
      <c r="B109" s="20">
        <v>1.14653486</v>
      </c>
      <c r="C109" s="20">
        <v>1.4094761232999999</v>
      </c>
      <c r="D109" s="20">
        <v>0.96576121566999995</v>
      </c>
      <c r="E109" s="20">
        <v>8.9615083999999998E-2</v>
      </c>
      <c r="F109" s="20">
        <v>4.43717E-2</v>
      </c>
      <c r="G109" s="20">
        <v>2.3004520230000001</v>
      </c>
      <c r="H109" s="20"/>
      <c r="I109" s="20"/>
    </row>
    <row r="110" spans="1:9" x14ac:dyDescent="0.2">
      <c r="A110" s="19">
        <v>41548</v>
      </c>
      <c r="B110" s="20">
        <v>1.1391365129</v>
      </c>
      <c r="C110" s="20">
        <v>1.4323576226000001</v>
      </c>
      <c r="D110" s="20">
        <v>0.97680333128999997</v>
      </c>
      <c r="E110" s="20">
        <v>8.8946144194000001E-2</v>
      </c>
      <c r="F110" s="20">
        <v>4.6948959677000003E-2</v>
      </c>
      <c r="G110" s="20">
        <v>2.3294413672999998</v>
      </c>
      <c r="H110" s="20"/>
      <c r="I110" s="20"/>
    </row>
    <row r="111" spans="1:9" x14ac:dyDescent="0.2">
      <c r="A111" s="19">
        <v>41579</v>
      </c>
      <c r="B111" s="20">
        <v>1.1584437299999999</v>
      </c>
      <c r="C111" s="20">
        <v>1.4073763533000001</v>
      </c>
      <c r="D111" s="20">
        <v>1.0097653443000001</v>
      </c>
      <c r="E111" s="20">
        <v>9.2295626000000006E-2</v>
      </c>
      <c r="F111" s="20">
        <v>4.6551760999999997E-2</v>
      </c>
      <c r="G111" s="20">
        <v>2.3152168092999998</v>
      </c>
      <c r="H111" s="20"/>
      <c r="I111" s="20"/>
    </row>
    <row r="112" spans="1:9" x14ac:dyDescent="0.2">
      <c r="A112" s="19">
        <v>41609</v>
      </c>
      <c r="B112" s="20">
        <v>1.2266522934999999</v>
      </c>
      <c r="C112" s="20">
        <v>1.4444644548000001</v>
      </c>
      <c r="D112" s="20">
        <v>0.96030905710000003</v>
      </c>
      <c r="E112" s="20">
        <v>9.1566836129000004E-2</v>
      </c>
      <c r="F112" s="20">
        <v>4.6961369354999997E-2</v>
      </c>
      <c r="G112" s="20">
        <v>2.27877785</v>
      </c>
      <c r="H112" s="20"/>
      <c r="I112" s="20"/>
    </row>
    <row r="113" spans="1:9" x14ac:dyDescent="0.2">
      <c r="A113" s="19">
        <v>41640</v>
      </c>
      <c r="B113" s="20">
        <v>1.2508687032000001</v>
      </c>
      <c r="C113" s="20">
        <v>1.4829191742000001</v>
      </c>
      <c r="D113" s="20">
        <v>0.96780653451999998</v>
      </c>
      <c r="E113" s="20">
        <v>9.4470384515999997E-2</v>
      </c>
      <c r="F113" s="20">
        <v>4.6706654516E-2</v>
      </c>
      <c r="G113" s="20">
        <v>2.3364372835</v>
      </c>
      <c r="H113" s="20"/>
      <c r="I113" s="20"/>
    </row>
    <row r="114" spans="1:9" x14ac:dyDescent="0.2">
      <c r="A114" s="19">
        <v>41671</v>
      </c>
      <c r="B114" s="20">
        <v>1.2927928036</v>
      </c>
      <c r="C114" s="20">
        <v>1.5127899857</v>
      </c>
      <c r="D114" s="20">
        <v>0.98211497035999995</v>
      </c>
      <c r="E114" s="20">
        <v>9.8447133571000003E-2</v>
      </c>
      <c r="F114" s="20">
        <v>4.7880286429000003E-2</v>
      </c>
      <c r="G114" s="20">
        <v>2.3101285265999998</v>
      </c>
      <c r="H114" s="20"/>
      <c r="I114" s="20"/>
    </row>
    <row r="115" spans="1:9" x14ac:dyDescent="0.2">
      <c r="A115" s="19">
        <v>41699</v>
      </c>
      <c r="B115" s="20">
        <v>1.3160916</v>
      </c>
      <c r="C115" s="20">
        <v>1.5476291</v>
      </c>
      <c r="D115" s="20">
        <v>1.0051817532</v>
      </c>
      <c r="E115" s="20">
        <v>9.8380059677000004E-2</v>
      </c>
      <c r="F115" s="20">
        <v>4.8556622903000002E-2</v>
      </c>
      <c r="G115" s="20">
        <v>2.3865472529999998</v>
      </c>
      <c r="H115" s="20"/>
      <c r="I115" s="20"/>
    </row>
    <row r="116" spans="1:9" x14ac:dyDescent="0.2">
      <c r="A116" s="19">
        <v>41730</v>
      </c>
      <c r="B116" s="20">
        <v>1.3858194666999999</v>
      </c>
      <c r="C116" s="20">
        <v>1.5703372033</v>
      </c>
      <c r="D116" s="20">
        <v>1.0345375566999999</v>
      </c>
      <c r="E116" s="20">
        <v>0.101051448</v>
      </c>
      <c r="F116" s="20">
        <v>4.8405703666999998E-2</v>
      </c>
      <c r="G116" s="20">
        <v>2.3769056342999999</v>
      </c>
      <c r="H116" s="20"/>
      <c r="I116" s="20"/>
    </row>
    <row r="117" spans="1:9" x14ac:dyDescent="0.2">
      <c r="A117" s="19">
        <v>41760</v>
      </c>
      <c r="B117" s="20">
        <v>1.3938521129000001</v>
      </c>
      <c r="C117" s="20">
        <v>1.5854013096999999</v>
      </c>
      <c r="D117" s="20">
        <v>1.0673564422999999</v>
      </c>
      <c r="E117" s="20">
        <v>0.10378992805999999</v>
      </c>
      <c r="F117" s="20">
        <v>4.7855518387000001E-2</v>
      </c>
      <c r="G117" s="20">
        <v>2.4576301389999999</v>
      </c>
      <c r="H117" s="20"/>
      <c r="I117" s="20"/>
    </row>
    <row r="118" spans="1:9" x14ac:dyDescent="0.2">
      <c r="A118" s="19">
        <v>41791</v>
      </c>
      <c r="B118" s="20">
        <v>1.4613723567000001</v>
      </c>
      <c r="C118" s="20">
        <v>1.59075802</v>
      </c>
      <c r="D118" s="20">
        <v>1.1211815393</v>
      </c>
      <c r="E118" s="20">
        <v>0.10424901233</v>
      </c>
      <c r="F118" s="20">
        <v>4.8894387667000001E-2</v>
      </c>
      <c r="G118" s="20">
        <v>2.4667714888000001</v>
      </c>
      <c r="H118" s="20"/>
      <c r="I118" s="20"/>
    </row>
    <row r="119" spans="1:9" x14ac:dyDescent="0.2">
      <c r="A119" s="19">
        <v>41821</v>
      </c>
      <c r="B119" s="20">
        <v>1.5056577</v>
      </c>
      <c r="C119" s="20">
        <v>1.6401411452000001</v>
      </c>
      <c r="D119" s="20">
        <v>1.1463668055</v>
      </c>
      <c r="E119" s="20">
        <v>0.10946104483999999</v>
      </c>
      <c r="F119" s="20">
        <v>4.8082218709999999E-2</v>
      </c>
      <c r="G119" s="20">
        <v>2.4936432433000002</v>
      </c>
      <c r="H119" s="20"/>
      <c r="I119" s="20"/>
    </row>
    <row r="120" spans="1:9" x14ac:dyDescent="0.2">
      <c r="A120" s="19">
        <v>41852</v>
      </c>
      <c r="B120" s="20">
        <v>1.5231976870999999</v>
      </c>
      <c r="C120" s="20">
        <v>1.6796944839000001</v>
      </c>
      <c r="D120" s="20">
        <v>1.1640955203000001</v>
      </c>
      <c r="E120" s="20">
        <v>0.11428449065</v>
      </c>
      <c r="F120" s="20">
        <v>4.8659992258000002E-2</v>
      </c>
      <c r="G120" s="20">
        <v>2.5140926079999999</v>
      </c>
      <c r="H120" s="20"/>
      <c r="I120" s="20"/>
    </row>
    <row r="121" spans="1:9" x14ac:dyDescent="0.2">
      <c r="A121" s="19">
        <v>41883</v>
      </c>
      <c r="B121" s="20">
        <v>1.53136461</v>
      </c>
      <c r="C121" s="20">
        <v>1.6676584032999999</v>
      </c>
      <c r="D121" s="20">
        <v>1.2173468953</v>
      </c>
      <c r="E121" s="20">
        <v>0.12150014000000001</v>
      </c>
      <c r="F121" s="20">
        <v>4.8808077667000002E-2</v>
      </c>
      <c r="G121" s="20">
        <v>2.5486029897</v>
      </c>
      <c r="H121" s="20"/>
      <c r="I121" s="20"/>
    </row>
    <row r="122" spans="1:9" x14ac:dyDescent="0.2">
      <c r="A122" s="19">
        <v>41913</v>
      </c>
      <c r="B122" s="20">
        <v>1.5640294967999999</v>
      </c>
      <c r="C122" s="20">
        <v>1.7416927096999999</v>
      </c>
      <c r="D122" s="20">
        <v>1.2163562057999999</v>
      </c>
      <c r="E122" s="20">
        <v>0.12598219193999999</v>
      </c>
      <c r="F122" s="20">
        <v>4.9098066452000003E-2</v>
      </c>
      <c r="G122" s="20">
        <v>2.5884546744999999</v>
      </c>
      <c r="H122" s="20"/>
      <c r="I122" s="20"/>
    </row>
    <row r="123" spans="1:9" x14ac:dyDescent="0.2">
      <c r="A123" s="19">
        <v>41944</v>
      </c>
      <c r="B123" s="20">
        <v>1.60397989</v>
      </c>
      <c r="C123" s="20">
        <v>1.7961749533</v>
      </c>
      <c r="D123" s="20">
        <v>1.2218749843000001</v>
      </c>
      <c r="E123" s="20">
        <v>0.13175978532999999</v>
      </c>
      <c r="F123" s="20">
        <v>4.9150429000000002E-2</v>
      </c>
      <c r="G123" s="20">
        <v>2.568568188</v>
      </c>
      <c r="H123" s="20"/>
      <c r="I123" s="20"/>
    </row>
    <row r="124" spans="1:9" x14ac:dyDescent="0.2">
      <c r="A124" s="19">
        <v>41974</v>
      </c>
      <c r="B124" s="20">
        <v>1.6896462999999999</v>
      </c>
      <c r="C124" s="20">
        <v>1.8049857194000001</v>
      </c>
      <c r="D124" s="20">
        <v>1.2635917074</v>
      </c>
      <c r="E124" s="20">
        <v>0.13323188967999999</v>
      </c>
      <c r="F124" s="20">
        <v>4.9202967096999999E-2</v>
      </c>
      <c r="G124" s="20">
        <v>2.6041806266999998</v>
      </c>
      <c r="H124" s="20"/>
      <c r="I124" s="20"/>
    </row>
    <row r="125" spans="1:9" x14ac:dyDescent="0.2">
      <c r="A125" s="19">
        <v>42005</v>
      </c>
      <c r="B125" s="20">
        <v>1.6804528354999999</v>
      </c>
      <c r="C125" s="20">
        <v>1.7017571806</v>
      </c>
      <c r="D125" s="20">
        <v>1.2235026142000001</v>
      </c>
      <c r="E125" s="20">
        <v>0.13413363386999999</v>
      </c>
      <c r="F125" s="20">
        <v>4.9020720645000002E-2</v>
      </c>
      <c r="G125" s="20">
        <v>2.5888090250000002</v>
      </c>
      <c r="H125" s="20"/>
      <c r="I125" s="20"/>
    </row>
    <row r="126" spans="1:9" x14ac:dyDescent="0.2">
      <c r="A126" s="19">
        <v>42036</v>
      </c>
      <c r="B126" s="20">
        <v>1.7092305286</v>
      </c>
      <c r="C126" s="20">
        <v>1.8154400143</v>
      </c>
      <c r="D126" s="20">
        <v>1.2137001982</v>
      </c>
      <c r="E126" s="20">
        <v>0.14067677964</v>
      </c>
      <c r="F126" s="20">
        <v>4.8535940356999999E-2</v>
      </c>
      <c r="G126" s="20">
        <v>2.5641624321999998</v>
      </c>
      <c r="H126" s="20"/>
      <c r="I126" s="20"/>
    </row>
    <row r="127" spans="1:9" x14ac:dyDescent="0.2">
      <c r="A127" s="19">
        <v>42064</v>
      </c>
      <c r="B127" s="20">
        <v>1.7206942838999999</v>
      </c>
      <c r="C127" s="20">
        <v>1.8913974161</v>
      </c>
      <c r="D127" s="20">
        <v>1.2237825965</v>
      </c>
      <c r="E127" s="20">
        <v>0.13976221322999999</v>
      </c>
      <c r="F127" s="20">
        <v>4.8042201612999998E-2</v>
      </c>
      <c r="G127" s="20">
        <v>2.6281251493000002</v>
      </c>
      <c r="H127" s="20"/>
      <c r="I127" s="20"/>
    </row>
    <row r="128" spans="1:9" x14ac:dyDescent="0.2">
      <c r="A128" s="19">
        <v>42095</v>
      </c>
      <c r="B128" s="20">
        <v>1.6714408767</v>
      </c>
      <c r="C128" s="20">
        <v>1.9171884432999999</v>
      </c>
      <c r="D128" s="20">
        <v>1.2046714489999999</v>
      </c>
      <c r="E128" s="20">
        <v>0.15325391299999999</v>
      </c>
      <c r="F128" s="20">
        <v>4.7314030333000003E-2</v>
      </c>
      <c r="G128" s="20">
        <v>2.6069101516000002</v>
      </c>
      <c r="H128" s="20"/>
      <c r="I128" s="20"/>
    </row>
    <row r="129" spans="1:9" x14ac:dyDescent="0.2">
      <c r="A129" s="19">
        <v>42125</v>
      </c>
      <c r="B129" s="20">
        <v>1.6371930452000001</v>
      </c>
      <c r="C129" s="20">
        <v>1.9098638805999999</v>
      </c>
      <c r="D129" s="20">
        <v>1.2344404513</v>
      </c>
      <c r="E129" s="20">
        <v>0.15552700581000001</v>
      </c>
      <c r="F129" s="20">
        <v>4.5091313548E-2</v>
      </c>
      <c r="G129" s="20">
        <v>2.5688761431999998</v>
      </c>
      <c r="H129" s="20"/>
      <c r="I129" s="20"/>
    </row>
    <row r="130" spans="1:9" x14ac:dyDescent="0.2">
      <c r="A130" s="19">
        <v>42156</v>
      </c>
      <c r="B130" s="20">
        <v>1.5854550567000001</v>
      </c>
      <c r="C130" s="20">
        <v>1.89945981</v>
      </c>
      <c r="D130" s="20">
        <v>1.240057389</v>
      </c>
      <c r="E130" s="20">
        <v>0.15463308167000001</v>
      </c>
      <c r="F130" s="20">
        <v>4.5153441000000002E-2</v>
      </c>
      <c r="G130" s="20">
        <v>2.5489586977999998</v>
      </c>
      <c r="H130" s="20"/>
      <c r="I130" s="20"/>
    </row>
    <row r="131" spans="1:9" x14ac:dyDescent="0.2">
      <c r="A131" s="19">
        <v>42186</v>
      </c>
      <c r="B131" s="20">
        <v>1.5887278839000001</v>
      </c>
      <c r="C131" s="20">
        <v>1.8745990483999999</v>
      </c>
      <c r="D131" s="20">
        <v>1.2352986926</v>
      </c>
      <c r="E131" s="20">
        <v>0.15132061870999999</v>
      </c>
      <c r="F131" s="20">
        <v>4.4174845483999997E-2</v>
      </c>
      <c r="G131" s="20">
        <v>2.5145244642</v>
      </c>
      <c r="H131" s="20"/>
      <c r="I131" s="20"/>
    </row>
    <row r="132" spans="1:9" x14ac:dyDescent="0.2">
      <c r="A132" s="19">
        <v>42217</v>
      </c>
      <c r="B132" s="20">
        <v>1.5301391839</v>
      </c>
      <c r="C132" s="20">
        <v>1.9146633323</v>
      </c>
      <c r="D132" s="20">
        <v>1.2143763723000001</v>
      </c>
      <c r="E132" s="20">
        <v>0.14869895128999999</v>
      </c>
      <c r="F132" s="20">
        <v>4.3157492580999997E-2</v>
      </c>
      <c r="G132" s="20">
        <v>2.5017605639</v>
      </c>
      <c r="H132" s="20"/>
      <c r="I132" s="20"/>
    </row>
    <row r="133" spans="1:9" x14ac:dyDescent="0.2">
      <c r="A133" s="19">
        <v>42248</v>
      </c>
      <c r="B133" s="20">
        <v>1.51425611</v>
      </c>
      <c r="C133" s="20">
        <v>1.9360999000000001</v>
      </c>
      <c r="D133" s="20">
        <v>1.1879872323</v>
      </c>
      <c r="E133" s="20">
        <v>0.14802782</v>
      </c>
      <c r="F133" s="20">
        <v>4.3280574332999998E-2</v>
      </c>
      <c r="G133" s="20">
        <v>2.4951426160999999</v>
      </c>
      <c r="H133" s="20"/>
      <c r="I133" s="20"/>
    </row>
    <row r="134" spans="1:9" x14ac:dyDescent="0.2">
      <c r="A134" s="19">
        <v>42278</v>
      </c>
      <c r="B134" s="20">
        <v>1.5086294129</v>
      </c>
      <c r="C134" s="20">
        <v>1.9256398516</v>
      </c>
      <c r="D134" s="20">
        <v>1.1966994768000001</v>
      </c>
      <c r="E134" s="20">
        <v>0.14987220097000001</v>
      </c>
      <c r="F134" s="20">
        <v>4.2422726128999999E-2</v>
      </c>
      <c r="G134" s="20">
        <v>2.4814979276</v>
      </c>
      <c r="H134" s="20"/>
      <c r="I134" s="20"/>
    </row>
    <row r="135" spans="1:9" x14ac:dyDescent="0.2">
      <c r="A135" s="19">
        <v>42309</v>
      </c>
      <c r="B135" s="20">
        <v>1.4783345133000001</v>
      </c>
      <c r="C135" s="20">
        <v>1.9650403667</v>
      </c>
      <c r="D135" s="20">
        <v>1.204293968</v>
      </c>
      <c r="E135" s="20">
        <v>0.14723416933</v>
      </c>
      <c r="F135" s="20">
        <v>4.3131573999999999E-2</v>
      </c>
      <c r="G135" s="20">
        <v>2.4283300776000001</v>
      </c>
      <c r="H135" s="20"/>
      <c r="I135" s="20"/>
    </row>
    <row r="136" spans="1:9" x14ac:dyDescent="0.2">
      <c r="A136" s="19">
        <v>42339</v>
      </c>
      <c r="B136" s="20">
        <v>1.4813300547999999</v>
      </c>
      <c r="C136" s="20">
        <v>1.8514984031999999</v>
      </c>
      <c r="D136" s="20">
        <v>1.1740877984</v>
      </c>
      <c r="E136" s="20">
        <v>0.15116702516</v>
      </c>
      <c r="F136" s="20">
        <v>4.3674172258000001E-2</v>
      </c>
      <c r="G136" s="20">
        <v>2.4272267532999998</v>
      </c>
      <c r="H136" s="20"/>
      <c r="I136" s="20"/>
    </row>
    <row r="137" spans="1:9" x14ac:dyDescent="0.2">
      <c r="A137" s="19">
        <v>42370</v>
      </c>
      <c r="B137" s="20">
        <v>1.4431186581</v>
      </c>
      <c r="C137" s="20">
        <v>1.9309852419</v>
      </c>
      <c r="D137" s="20">
        <v>1.1410936455</v>
      </c>
      <c r="E137" s="20">
        <v>0.13042348710000001</v>
      </c>
      <c r="F137" s="20">
        <v>4.3637572580999998E-2</v>
      </c>
      <c r="G137" s="20">
        <v>2.3848625384000002</v>
      </c>
      <c r="H137" s="20"/>
      <c r="I137" s="20"/>
    </row>
    <row r="138" spans="1:9" x14ac:dyDescent="0.2">
      <c r="A138" s="19">
        <v>42401</v>
      </c>
      <c r="B138" s="20">
        <v>1.3942178033999999</v>
      </c>
      <c r="C138" s="20">
        <v>1.9700758413999999</v>
      </c>
      <c r="D138" s="20">
        <v>1.1383369183000001</v>
      </c>
      <c r="E138" s="20">
        <v>0.12842108690000001</v>
      </c>
      <c r="F138" s="20">
        <v>4.2346016897000002E-2</v>
      </c>
      <c r="G138" s="20">
        <v>2.3128137898999999</v>
      </c>
      <c r="H138" s="20"/>
      <c r="I138" s="20"/>
    </row>
    <row r="139" spans="1:9" x14ac:dyDescent="0.2">
      <c r="A139" s="19">
        <v>42430</v>
      </c>
      <c r="B139" s="20">
        <v>1.3450053516</v>
      </c>
      <c r="C139" s="20">
        <v>1.9831231741999999</v>
      </c>
      <c r="D139" s="20">
        <v>1.1296690452</v>
      </c>
      <c r="E139" s="20">
        <v>0.12652293968</v>
      </c>
      <c r="F139" s="20">
        <v>3.9829002581E-2</v>
      </c>
      <c r="G139" s="20">
        <v>2.3358955627000002</v>
      </c>
      <c r="H139" s="20"/>
      <c r="I139" s="20"/>
    </row>
    <row r="140" spans="1:9" x14ac:dyDescent="0.2">
      <c r="A140" s="19">
        <v>42461</v>
      </c>
      <c r="B140" s="20">
        <v>1.3138012432999999</v>
      </c>
      <c r="C140" s="20">
        <v>1.9892156333</v>
      </c>
      <c r="D140" s="20">
        <v>1.0593357883000001</v>
      </c>
      <c r="E140" s="20">
        <v>0.12055177433</v>
      </c>
      <c r="F140" s="20">
        <v>3.9733262333000001E-2</v>
      </c>
      <c r="G140" s="20">
        <v>2.2713025198999999</v>
      </c>
      <c r="H140" s="20"/>
      <c r="I140" s="20"/>
    </row>
    <row r="141" spans="1:9" x14ac:dyDescent="0.2">
      <c r="A141" s="19">
        <v>42491</v>
      </c>
      <c r="B141" s="20">
        <v>1.2568126839</v>
      </c>
      <c r="C141" s="20">
        <v>1.9892306806</v>
      </c>
      <c r="D141" s="20">
        <v>1.0644948284</v>
      </c>
      <c r="E141" s="20">
        <v>0.12091184903</v>
      </c>
      <c r="F141" s="20">
        <v>3.8804492902999997E-2</v>
      </c>
      <c r="G141" s="20">
        <v>2.2475529019999998</v>
      </c>
      <c r="H141" s="20"/>
      <c r="I141" s="20"/>
    </row>
    <row r="142" spans="1:9" x14ac:dyDescent="0.2">
      <c r="A142" s="19">
        <v>42522</v>
      </c>
      <c r="B142" s="20">
        <v>1.2265590567</v>
      </c>
      <c r="C142" s="20">
        <v>2.0002462133000001</v>
      </c>
      <c r="D142" s="20">
        <v>1.0442308127</v>
      </c>
      <c r="E142" s="20">
        <v>0.118626366</v>
      </c>
      <c r="F142" s="20">
        <v>3.7787566000000002E-2</v>
      </c>
      <c r="G142" s="20">
        <v>2.2100716458999998</v>
      </c>
      <c r="H142" s="20"/>
      <c r="I142" s="20"/>
    </row>
    <row r="143" spans="1:9" x14ac:dyDescent="0.2">
      <c r="A143" s="19">
        <v>42552</v>
      </c>
      <c r="B143" s="20">
        <v>1.1999725129000001</v>
      </c>
      <c r="C143" s="20">
        <v>2.0316476194000002</v>
      </c>
      <c r="D143" s="20">
        <v>1.0458822944999999</v>
      </c>
      <c r="E143" s="20">
        <v>0.11182367581</v>
      </c>
      <c r="F143" s="20">
        <v>3.7170491612999998E-2</v>
      </c>
      <c r="G143" s="20">
        <v>2.2122835038000002</v>
      </c>
      <c r="H143" s="20"/>
      <c r="I143" s="20"/>
    </row>
    <row r="144" spans="1:9" x14ac:dyDescent="0.2">
      <c r="A144" s="19">
        <v>42583</v>
      </c>
      <c r="B144" s="20">
        <v>1.1771331386999999</v>
      </c>
      <c r="C144" s="20">
        <v>2.0524840742000001</v>
      </c>
      <c r="D144" s="20">
        <v>0.99835797903000001</v>
      </c>
      <c r="E144" s="20">
        <v>0.11235707129</v>
      </c>
      <c r="F144" s="20">
        <v>3.7449125160999998E-2</v>
      </c>
      <c r="G144" s="20">
        <v>2.2163424276999999</v>
      </c>
      <c r="H144" s="20"/>
      <c r="I144" s="20"/>
    </row>
    <row r="145" spans="1:9" x14ac:dyDescent="0.2">
      <c r="A145" s="19">
        <v>42614</v>
      </c>
      <c r="B145" s="20">
        <v>1.1817863132999999</v>
      </c>
      <c r="C145" s="20">
        <v>2.0431963400000002</v>
      </c>
      <c r="D145" s="20">
        <v>0.98714244333000001</v>
      </c>
      <c r="E145" s="20">
        <v>0.10973244467</v>
      </c>
      <c r="F145" s="20">
        <v>3.7679374000000002E-2</v>
      </c>
      <c r="G145" s="20">
        <v>2.2055451328000002</v>
      </c>
      <c r="H145" s="20"/>
      <c r="I145" s="20"/>
    </row>
    <row r="146" spans="1:9" x14ac:dyDescent="0.2">
      <c r="A146" s="19">
        <v>42644</v>
      </c>
      <c r="B146" s="20">
        <v>1.174306729</v>
      </c>
      <c r="C146" s="20">
        <v>2.0929935032000002</v>
      </c>
      <c r="D146" s="20">
        <v>1.0586879723</v>
      </c>
      <c r="E146" s="20">
        <v>0.10504099871</v>
      </c>
      <c r="F146" s="20">
        <v>3.8552233547999998E-2</v>
      </c>
      <c r="G146" s="20">
        <v>2.2143259907999999</v>
      </c>
      <c r="H146" s="20"/>
      <c r="I146" s="20"/>
    </row>
    <row r="147" spans="1:9" x14ac:dyDescent="0.2">
      <c r="A147" s="19">
        <v>42675</v>
      </c>
      <c r="B147" s="20">
        <v>1.1694639200000001</v>
      </c>
      <c r="C147" s="20">
        <v>2.1148740333</v>
      </c>
      <c r="D147" s="20">
        <v>1.0485227533000001</v>
      </c>
      <c r="E147" s="20">
        <v>0.10660589533000001</v>
      </c>
      <c r="F147" s="20">
        <v>3.8806527333000003E-2</v>
      </c>
      <c r="G147" s="20">
        <v>2.2104024367999999</v>
      </c>
      <c r="H147" s="20"/>
      <c r="I147" s="20"/>
    </row>
    <row r="148" spans="1:9" x14ac:dyDescent="0.2">
      <c r="A148" s="19">
        <v>42705</v>
      </c>
      <c r="B148" s="20">
        <v>1.1709325903000001</v>
      </c>
      <c r="C148" s="20">
        <v>2.1194655676999998</v>
      </c>
      <c r="D148" s="20">
        <v>0.95657751516</v>
      </c>
      <c r="E148" s="20">
        <v>0.10544332065000001</v>
      </c>
      <c r="F148" s="20">
        <v>3.8547337741999997E-2</v>
      </c>
      <c r="G148" s="20">
        <v>2.1509890724999998</v>
      </c>
      <c r="H148" s="20"/>
      <c r="I148" s="20"/>
    </row>
    <row r="149" spans="1:9" x14ac:dyDescent="0.2">
      <c r="A149" s="19">
        <v>42736</v>
      </c>
      <c r="B149" s="20">
        <v>1.1780197935000001</v>
      </c>
      <c r="C149" s="20">
        <v>2.1483527419000001</v>
      </c>
      <c r="D149" s="20">
        <v>0.99688525129000005</v>
      </c>
      <c r="E149" s="20">
        <v>0.11043613097</v>
      </c>
      <c r="F149" s="20">
        <v>3.9003750645000002E-2</v>
      </c>
      <c r="G149" s="20">
        <v>2.1162263815000002</v>
      </c>
      <c r="H149" s="20"/>
      <c r="I149" s="20"/>
    </row>
    <row r="150" spans="1:9" x14ac:dyDescent="0.2">
      <c r="A150" s="19">
        <v>42767</v>
      </c>
      <c r="B150" s="20">
        <v>1.1980865000000001</v>
      </c>
      <c r="C150" s="20">
        <v>2.2531443178999999</v>
      </c>
      <c r="D150" s="20">
        <v>1.0463985264</v>
      </c>
      <c r="E150" s="20">
        <v>0.109641925</v>
      </c>
      <c r="F150" s="20">
        <v>3.9846717142999998E-2</v>
      </c>
      <c r="G150" s="20">
        <v>2.1619765014999999</v>
      </c>
      <c r="H150" s="20"/>
      <c r="I150" s="20"/>
    </row>
    <row r="151" spans="1:9" x14ac:dyDescent="0.2">
      <c r="A151" s="19">
        <v>42795</v>
      </c>
      <c r="B151" s="20">
        <v>1.1917533870999999</v>
      </c>
      <c r="C151" s="20">
        <v>2.2721304418999999</v>
      </c>
      <c r="D151" s="20">
        <v>1.0360715616</v>
      </c>
      <c r="E151" s="20">
        <v>0.10898691484</v>
      </c>
      <c r="F151" s="20">
        <v>3.8563176774000001E-2</v>
      </c>
      <c r="G151" s="20">
        <v>2.2003029865000001</v>
      </c>
      <c r="H151" s="20"/>
      <c r="I151" s="20"/>
    </row>
    <row r="152" spans="1:9" x14ac:dyDescent="0.2">
      <c r="A152" s="19">
        <v>42826</v>
      </c>
      <c r="B152" s="20">
        <v>1.1747344467</v>
      </c>
      <c r="C152" s="20">
        <v>2.2988736767</v>
      </c>
      <c r="D152" s="20">
        <v>1.0598359562999999</v>
      </c>
      <c r="E152" s="20">
        <v>0.10836944566999999</v>
      </c>
      <c r="F152" s="20">
        <v>3.8058280999999999E-2</v>
      </c>
      <c r="G152" s="20">
        <v>2.2146949958</v>
      </c>
      <c r="H152" s="20"/>
      <c r="I152" s="20"/>
    </row>
    <row r="153" spans="1:9" x14ac:dyDescent="0.2">
      <c r="A153" s="19">
        <v>42856</v>
      </c>
      <c r="B153" s="20">
        <v>1.1786785612999999</v>
      </c>
      <c r="C153" s="20">
        <v>2.3917135870999999</v>
      </c>
      <c r="D153" s="20">
        <v>1.0479086226000001</v>
      </c>
      <c r="E153" s="20">
        <v>0.1090130171</v>
      </c>
      <c r="F153" s="20">
        <v>3.6588905161000003E-2</v>
      </c>
      <c r="G153" s="20">
        <v>2.2115262517000001</v>
      </c>
      <c r="H153" s="20"/>
      <c r="I153" s="20"/>
    </row>
    <row r="154" spans="1:9" x14ac:dyDescent="0.2">
      <c r="A154" s="19">
        <v>42887</v>
      </c>
      <c r="B154" s="20">
        <v>1.1693767733</v>
      </c>
      <c r="C154" s="20">
        <v>2.4145500467000001</v>
      </c>
      <c r="D154" s="20">
        <v>1.0434181499999999</v>
      </c>
      <c r="E154" s="20">
        <v>0.10939484467</v>
      </c>
      <c r="F154" s="20">
        <v>3.7098358667000002E-2</v>
      </c>
      <c r="G154" s="20">
        <v>2.2272245763999998</v>
      </c>
      <c r="H154" s="20"/>
      <c r="I154" s="20"/>
    </row>
    <row r="155" spans="1:9" x14ac:dyDescent="0.2">
      <c r="A155" s="19">
        <v>42917</v>
      </c>
      <c r="B155" s="20">
        <v>1.1680780258000001</v>
      </c>
      <c r="C155" s="20">
        <v>2.4479255097000001</v>
      </c>
      <c r="D155" s="20">
        <v>1.0606548876999999</v>
      </c>
      <c r="E155" s="20">
        <v>0.11320707226</v>
      </c>
      <c r="F155" s="20">
        <v>3.6621685160999999E-2</v>
      </c>
      <c r="G155" s="20">
        <v>2.2242557352999999</v>
      </c>
      <c r="H155" s="20"/>
      <c r="I155" s="20"/>
    </row>
    <row r="156" spans="1:9" x14ac:dyDescent="0.2">
      <c r="A156" s="19">
        <v>42948</v>
      </c>
      <c r="B156" s="20">
        <v>1.0495069355</v>
      </c>
      <c r="C156" s="20">
        <v>2.4970293160999999</v>
      </c>
      <c r="D156" s="20">
        <v>1.0987488255</v>
      </c>
      <c r="E156" s="20">
        <v>0.11366146258</v>
      </c>
      <c r="F156" s="20">
        <v>3.6327880967999999E-2</v>
      </c>
      <c r="G156" s="20">
        <v>2.2661375766999998</v>
      </c>
      <c r="H156" s="20"/>
      <c r="I156" s="20"/>
    </row>
    <row r="157" spans="1:9" x14ac:dyDescent="0.2">
      <c r="A157" s="19">
        <v>42979</v>
      </c>
      <c r="B157" s="20">
        <v>1.1723214900000001</v>
      </c>
      <c r="C157" s="20">
        <v>2.6010451699999999</v>
      </c>
      <c r="D157" s="20">
        <v>1.1133138267</v>
      </c>
      <c r="E157" s="20">
        <v>0.11286546467</v>
      </c>
      <c r="F157" s="20">
        <v>3.7186696999999998E-2</v>
      </c>
      <c r="G157" s="20">
        <v>2.2885907170999999</v>
      </c>
      <c r="H157" s="20"/>
      <c r="I157" s="20"/>
    </row>
    <row r="158" spans="1:9" x14ac:dyDescent="0.2">
      <c r="A158" s="19">
        <v>43009</v>
      </c>
      <c r="B158" s="20">
        <v>1.2529564226000001</v>
      </c>
      <c r="C158" s="20">
        <v>2.7389200225999999</v>
      </c>
      <c r="D158" s="20">
        <v>1.1907265932</v>
      </c>
      <c r="E158" s="20">
        <v>0.11781634161</v>
      </c>
      <c r="F158" s="20">
        <v>3.7018496774000001E-2</v>
      </c>
      <c r="G158" s="20">
        <v>2.32627535</v>
      </c>
      <c r="H158" s="20"/>
      <c r="I158" s="20"/>
    </row>
    <row r="159" spans="1:9" x14ac:dyDescent="0.2">
      <c r="A159" s="19">
        <v>43040</v>
      </c>
      <c r="B159" s="20">
        <v>1.2871580600000001</v>
      </c>
      <c r="C159" s="20">
        <v>2.8300604633000002</v>
      </c>
      <c r="D159" s="20">
        <v>1.200795018</v>
      </c>
      <c r="E159" s="20">
        <v>0.11982961033</v>
      </c>
      <c r="F159" s="20">
        <v>3.7166905333000003E-2</v>
      </c>
      <c r="G159" s="20">
        <v>2.3865647984999998</v>
      </c>
      <c r="H159" s="20"/>
      <c r="I159" s="20"/>
    </row>
    <row r="160" spans="1:9" x14ac:dyDescent="0.2">
      <c r="A160" s="19">
        <v>43070</v>
      </c>
      <c r="B160" s="20">
        <v>1.3069389096999999</v>
      </c>
      <c r="C160" s="20">
        <v>2.8832249097</v>
      </c>
      <c r="D160" s="20">
        <v>1.181566669</v>
      </c>
      <c r="E160" s="20">
        <v>0.11749796419</v>
      </c>
      <c r="F160" s="20">
        <v>3.7560240645E-2</v>
      </c>
      <c r="G160" s="20">
        <v>2.3609620014999999</v>
      </c>
      <c r="H160" s="20"/>
      <c r="I160" s="20"/>
    </row>
    <row r="161" spans="1:9" x14ac:dyDescent="0.2">
      <c r="A161" s="19">
        <v>43101</v>
      </c>
      <c r="B161" s="20">
        <v>1.263749971</v>
      </c>
      <c r="C161" s="20">
        <v>2.8834751484000001</v>
      </c>
      <c r="D161" s="20">
        <v>1.1804685745000001</v>
      </c>
      <c r="E161" s="20">
        <v>0.11230947418999999</v>
      </c>
      <c r="F161" s="20">
        <v>3.6835949032E-2</v>
      </c>
      <c r="G161" s="20">
        <v>2.3645668145999998</v>
      </c>
      <c r="H161" s="20"/>
      <c r="I161" s="20"/>
    </row>
    <row r="162" spans="1:9" x14ac:dyDescent="0.2">
      <c r="A162" s="19">
        <v>43132</v>
      </c>
      <c r="B162" s="20">
        <v>1.2544206392999999</v>
      </c>
      <c r="C162" s="20">
        <v>3.0539224428999998</v>
      </c>
      <c r="D162" s="20">
        <v>1.1790599382</v>
      </c>
      <c r="E162" s="20">
        <v>0.11325735893</v>
      </c>
      <c r="F162" s="20">
        <v>3.7793171786000002E-2</v>
      </c>
      <c r="G162" s="20">
        <v>2.3837431859999998</v>
      </c>
      <c r="H162" s="20"/>
      <c r="I162" s="20"/>
    </row>
    <row r="163" spans="1:9" x14ac:dyDescent="0.2">
      <c r="A163" s="19">
        <v>43160</v>
      </c>
      <c r="B163" s="20">
        <v>1.2835279548</v>
      </c>
      <c r="C163" s="20">
        <v>3.2133616709999999</v>
      </c>
      <c r="D163" s="20">
        <v>1.1654745203000001</v>
      </c>
      <c r="E163" s="20">
        <v>0.11427546645</v>
      </c>
      <c r="F163" s="20">
        <v>3.6965584516000002E-2</v>
      </c>
      <c r="G163" s="20">
        <v>2.4212694902999998</v>
      </c>
      <c r="H163" s="20"/>
      <c r="I163" s="20"/>
    </row>
    <row r="164" spans="1:9" x14ac:dyDescent="0.2">
      <c r="A164" s="19">
        <v>43191</v>
      </c>
      <c r="B164" s="20">
        <v>1.2974796666999999</v>
      </c>
      <c r="C164" s="20">
        <v>3.2758968567000002</v>
      </c>
      <c r="D164" s="20">
        <v>1.2294344642999999</v>
      </c>
      <c r="E164" s="20">
        <v>0.11936356367000001</v>
      </c>
      <c r="F164" s="20">
        <v>3.684925E-2</v>
      </c>
      <c r="G164" s="20">
        <v>2.4259214033999998</v>
      </c>
      <c r="H164" s="20"/>
      <c r="I164" s="20"/>
    </row>
    <row r="165" spans="1:9" x14ac:dyDescent="0.2">
      <c r="A165" s="19">
        <v>43221</v>
      </c>
      <c r="B165" s="20">
        <v>1.2931842710000001</v>
      </c>
      <c r="C165" s="20">
        <v>3.2926158065000002</v>
      </c>
      <c r="D165" s="20">
        <v>1.2509862826</v>
      </c>
      <c r="E165" s="20">
        <v>0.11898015581</v>
      </c>
      <c r="F165" s="20">
        <v>3.7256394839E-2</v>
      </c>
      <c r="G165" s="20">
        <v>2.3953583505</v>
      </c>
      <c r="H165" s="20"/>
      <c r="I165" s="20"/>
    </row>
    <row r="166" spans="1:9" x14ac:dyDescent="0.2">
      <c r="A166" s="19">
        <v>43252</v>
      </c>
      <c r="B166" s="20">
        <v>1.3320560699999999</v>
      </c>
      <c r="C166" s="20">
        <v>3.4017230299999999</v>
      </c>
      <c r="D166" s="20">
        <v>1.2378383040000001</v>
      </c>
      <c r="E166" s="20">
        <v>0.11940149567</v>
      </c>
      <c r="F166" s="20">
        <v>3.6088176999999999E-2</v>
      </c>
      <c r="G166" s="20">
        <v>2.3844849747999999</v>
      </c>
      <c r="H166" s="20"/>
      <c r="I166" s="20"/>
    </row>
    <row r="167" spans="1:9" x14ac:dyDescent="0.2">
      <c r="A167" s="19">
        <v>43282</v>
      </c>
      <c r="B167" s="20">
        <v>1.3086389355000001</v>
      </c>
      <c r="C167" s="20">
        <v>3.4794081193999999</v>
      </c>
      <c r="D167" s="20">
        <v>1.2797430055000001</v>
      </c>
      <c r="E167" s="20">
        <v>0.13222448677000001</v>
      </c>
      <c r="F167" s="20">
        <v>3.5695011935E-2</v>
      </c>
      <c r="G167" s="20">
        <v>2.385289491</v>
      </c>
      <c r="H167" s="20"/>
      <c r="I167" s="20"/>
    </row>
    <row r="168" spans="1:9" x14ac:dyDescent="0.2">
      <c r="A168" s="19">
        <v>43313</v>
      </c>
      <c r="B168" s="20">
        <v>1.330669871</v>
      </c>
      <c r="C168" s="20">
        <v>3.6639645000000001</v>
      </c>
      <c r="D168" s="20">
        <v>1.3041017774000001</v>
      </c>
      <c r="E168" s="20">
        <v>0.13896179386999999</v>
      </c>
      <c r="F168" s="20">
        <v>3.6295143225999998E-2</v>
      </c>
      <c r="G168" s="20">
        <v>2.5209609034999998</v>
      </c>
      <c r="H168" s="20"/>
      <c r="I168" s="20"/>
    </row>
    <row r="169" spans="1:9" x14ac:dyDescent="0.2">
      <c r="A169" s="19">
        <v>43344</v>
      </c>
      <c r="B169" s="20">
        <v>1.3651835832999999</v>
      </c>
      <c r="C169" s="20">
        <v>3.7531468299999999</v>
      </c>
      <c r="D169" s="20">
        <v>1.3683826153</v>
      </c>
      <c r="E169" s="20">
        <v>0.14138468333000001</v>
      </c>
      <c r="F169" s="20">
        <v>3.5702080333E-2</v>
      </c>
      <c r="G169" s="20">
        <v>2.4962693807999998</v>
      </c>
      <c r="H169" s="20"/>
      <c r="I169" s="20"/>
    </row>
    <row r="170" spans="1:9" x14ac:dyDescent="0.2">
      <c r="A170" s="19">
        <v>43374</v>
      </c>
      <c r="B170" s="20">
        <v>1.3176903</v>
      </c>
      <c r="C170" s="20">
        <v>3.8650510386999999</v>
      </c>
      <c r="D170" s="20">
        <v>1.4009328181</v>
      </c>
      <c r="E170" s="20">
        <v>0.1466730671</v>
      </c>
      <c r="F170" s="20">
        <v>3.6525973226E-2</v>
      </c>
      <c r="G170" s="20">
        <v>2.4921921552000001</v>
      </c>
      <c r="H170" s="20"/>
      <c r="I170" s="20"/>
    </row>
    <row r="171" spans="1:9" x14ac:dyDescent="0.2">
      <c r="A171" s="19">
        <v>43405</v>
      </c>
      <c r="B171" s="20">
        <v>1.3711856600000001</v>
      </c>
      <c r="C171" s="20">
        <v>3.9402594233000001</v>
      </c>
      <c r="D171" s="20">
        <v>1.3884408426999999</v>
      </c>
      <c r="E171" s="20">
        <v>0.14023841967</v>
      </c>
      <c r="F171" s="20">
        <v>3.7442688332999997E-2</v>
      </c>
      <c r="G171" s="20">
        <v>2.5471348405000001</v>
      </c>
      <c r="H171" s="20"/>
      <c r="I171" s="20"/>
    </row>
    <row r="172" spans="1:9" x14ac:dyDescent="0.2">
      <c r="A172" s="19">
        <v>43435</v>
      </c>
      <c r="B172" s="20">
        <v>1.3917836387</v>
      </c>
      <c r="C172" s="20">
        <v>3.9980344871</v>
      </c>
      <c r="D172" s="20">
        <v>1.4114549058000001</v>
      </c>
      <c r="E172" s="20">
        <v>0.13913788290000001</v>
      </c>
      <c r="F172" s="20">
        <v>3.7366378710000002E-2</v>
      </c>
      <c r="G172" s="20">
        <v>2.5365482250000002</v>
      </c>
      <c r="H172" s="20"/>
      <c r="I172" s="20"/>
    </row>
    <row r="173" spans="1:9" x14ac:dyDescent="0.2">
      <c r="A173" s="19">
        <v>43466</v>
      </c>
      <c r="B173" s="20">
        <v>1.347536871</v>
      </c>
      <c r="C173" s="20">
        <v>3.9795355677000002</v>
      </c>
      <c r="D173" s="20">
        <v>1.4104383029000001</v>
      </c>
      <c r="E173" s="20">
        <v>0.13654608387</v>
      </c>
      <c r="F173" s="20">
        <v>3.8431913870999999E-2</v>
      </c>
      <c r="G173" s="20">
        <v>2.5334129127999998</v>
      </c>
      <c r="H173" s="20"/>
      <c r="I173" s="20"/>
    </row>
    <row r="174" spans="1:9" x14ac:dyDescent="0.2">
      <c r="A174" s="19">
        <v>43497</v>
      </c>
      <c r="B174" s="20">
        <v>1.3472949714</v>
      </c>
      <c r="C174" s="20">
        <v>4.0685018320999999</v>
      </c>
      <c r="D174" s="20">
        <v>1.3413815581999999</v>
      </c>
      <c r="E174" s="20">
        <v>0.13121908642999999</v>
      </c>
      <c r="F174" s="20">
        <v>3.8183757499999998E-2</v>
      </c>
      <c r="G174" s="20">
        <v>2.4914589519999999</v>
      </c>
      <c r="H174" s="20"/>
      <c r="I174" s="20"/>
    </row>
    <row r="175" spans="1:9" x14ac:dyDescent="0.2">
      <c r="A175" s="19">
        <v>43525</v>
      </c>
      <c r="B175" s="20">
        <v>1.3379019065</v>
      </c>
      <c r="C175" s="20">
        <v>4.1021057483999996</v>
      </c>
      <c r="D175" s="20">
        <v>1.3995659555</v>
      </c>
      <c r="E175" s="20">
        <v>0.12607572386999999</v>
      </c>
      <c r="F175" s="20">
        <v>3.7711296451999998E-2</v>
      </c>
      <c r="G175" s="20">
        <v>2.4923588261999998</v>
      </c>
      <c r="H175" s="20"/>
      <c r="I175" s="20"/>
    </row>
    <row r="176" spans="1:9" x14ac:dyDescent="0.2">
      <c r="A176" s="19">
        <v>43556</v>
      </c>
      <c r="B176" s="20">
        <v>1.3684689533000001</v>
      </c>
      <c r="C176" s="20">
        <v>4.1816153467000001</v>
      </c>
      <c r="D176" s="20">
        <v>1.402188108</v>
      </c>
      <c r="E176" s="20">
        <v>0.14097530766999999</v>
      </c>
      <c r="F176" s="20">
        <v>3.6563235333000002E-2</v>
      </c>
      <c r="G176" s="20">
        <v>2.5645856277000001</v>
      </c>
      <c r="H176" s="20"/>
      <c r="I176" s="20"/>
    </row>
    <row r="177" spans="1:9" x14ac:dyDescent="0.2">
      <c r="A177" s="19">
        <v>43586</v>
      </c>
      <c r="B177" s="20">
        <v>1.3664446354999999</v>
      </c>
      <c r="C177" s="20">
        <v>4.2514559774</v>
      </c>
      <c r="D177" s="20">
        <v>1.4032002681</v>
      </c>
      <c r="E177" s="20">
        <v>0.14096334742</v>
      </c>
      <c r="F177" s="20">
        <v>3.4403761613000003E-2</v>
      </c>
      <c r="G177" s="20">
        <v>2.5556668683999999</v>
      </c>
      <c r="H177" s="20"/>
      <c r="I177" s="20"/>
    </row>
    <row r="178" spans="1:9" x14ac:dyDescent="0.2">
      <c r="A178" s="19">
        <v>43617</v>
      </c>
      <c r="B178" s="20">
        <v>1.38114738</v>
      </c>
      <c r="C178" s="20">
        <v>4.2663615833000001</v>
      </c>
      <c r="D178" s="20">
        <v>1.4303287763000001</v>
      </c>
      <c r="E178" s="20">
        <v>0.14419732867000001</v>
      </c>
      <c r="F178" s="20">
        <v>3.5232827000000001E-2</v>
      </c>
      <c r="G178" s="20">
        <v>2.5685402885999999</v>
      </c>
      <c r="H178" s="20"/>
      <c r="I178" s="20"/>
    </row>
    <row r="179" spans="1:9" x14ac:dyDescent="0.2">
      <c r="A179" s="19">
        <v>43647</v>
      </c>
      <c r="B179" s="20">
        <v>1.3781558323</v>
      </c>
      <c r="C179" s="20">
        <v>4.3294195871000003</v>
      </c>
      <c r="D179" s="20">
        <v>1.4481123923000001</v>
      </c>
      <c r="E179" s="20">
        <v>0.16278441838999999</v>
      </c>
      <c r="F179" s="20">
        <v>3.6293528064999997E-2</v>
      </c>
      <c r="G179" s="20">
        <v>2.5496640665000001</v>
      </c>
      <c r="H179" s="20"/>
      <c r="I179" s="20"/>
    </row>
    <row r="180" spans="1:9" x14ac:dyDescent="0.2">
      <c r="A180" s="19">
        <v>43678</v>
      </c>
      <c r="B180" s="20">
        <v>1.3607839065</v>
      </c>
      <c r="C180" s="20">
        <v>4.4516643677000003</v>
      </c>
      <c r="D180" s="20">
        <v>1.4797475444999999</v>
      </c>
      <c r="E180" s="20">
        <v>0.16630451709999999</v>
      </c>
      <c r="F180" s="20">
        <v>3.5711600322999998E-2</v>
      </c>
      <c r="G180" s="20">
        <v>2.5463770218000001</v>
      </c>
      <c r="H180" s="20"/>
      <c r="I180" s="20"/>
    </row>
    <row r="181" spans="1:9" x14ac:dyDescent="0.2">
      <c r="A181" s="19">
        <v>43709</v>
      </c>
      <c r="B181" s="20">
        <v>1.4064330133</v>
      </c>
      <c r="C181" s="20">
        <v>4.5284694500000002</v>
      </c>
      <c r="D181" s="20">
        <v>1.4447374357</v>
      </c>
      <c r="E181" s="20">
        <v>0.16939581200000001</v>
      </c>
      <c r="F181" s="20">
        <v>3.5919342999999999E-2</v>
      </c>
      <c r="G181" s="20">
        <v>2.6211606038999999</v>
      </c>
      <c r="H181" s="20"/>
      <c r="I181" s="20"/>
    </row>
    <row r="182" spans="1:9" x14ac:dyDescent="0.2">
      <c r="A182" s="19">
        <v>43739</v>
      </c>
      <c r="B182" s="20">
        <v>1.4245896194000001</v>
      </c>
      <c r="C182" s="20">
        <v>4.6031191806000002</v>
      </c>
      <c r="D182" s="20">
        <v>1.5168825471</v>
      </c>
      <c r="E182" s="20">
        <v>0.16977683452</v>
      </c>
      <c r="F182" s="20">
        <v>3.6057806451999998E-2</v>
      </c>
      <c r="G182" s="20">
        <v>2.6528337314999999</v>
      </c>
      <c r="H182" s="20"/>
      <c r="I182" s="20"/>
    </row>
    <row r="183" spans="1:9" x14ac:dyDescent="0.2">
      <c r="A183" s="19">
        <v>43770</v>
      </c>
      <c r="B183" s="20">
        <v>1.40683805</v>
      </c>
      <c r="C183" s="20">
        <v>4.7430563166999997</v>
      </c>
      <c r="D183" s="20">
        <v>1.519576169</v>
      </c>
      <c r="E183" s="20">
        <v>0.16672054033</v>
      </c>
      <c r="F183" s="20">
        <v>3.6383703332999999E-2</v>
      </c>
      <c r="G183" s="20">
        <v>2.6284017862</v>
      </c>
      <c r="H183" s="20"/>
      <c r="I183" s="20"/>
    </row>
    <row r="184" spans="1:9" x14ac:dyDescent="0.2">
      <c r="A184" s="19">
        <v>43800</v>
      </c>
      <c r="B184" s="20">
        <v>1.4261365065</v>
      </c>
      <c r="C184" s="20">
        <v>4.7625361323000002</v>
      </c>
      <c r="D184" s="20">
        <v>1.4762071889999999</v>
      </c>
      <c r="E184" s="20">
        <v>0.16305080419000001</v>
      </c>
      <c r="F184" s="20">
        <v>3.7457690000000002E-2</v>
      </c>
      <c r="G184" s="20">
        <v>2.6403026564999998</v>
      </c>
      <c r="H184" s="20"/>
      <c r="I184" s="20"/>
    </row>
    <row r="185" spans="1:9" x14ac:dyDescent="0.2">
      <c r="A185" s="19">
        <v>43831</v>
      </c>
      <c r="B185" s="20">
        <v>1.4120997773999999</v>
      </c>
      <c r="C185" s="20">
        <v>4.7960304226000003</v>
      </c>
      <c r="D185" s="20">
        <v>1.4292307715999999</v>
      </c>
      <c r="E185" s="20">
        <v>0.15680725355</v>
      </c>
      <c r="F185" s="20">
        <v>3.7780039676999999E-2</v>
      </c>
      <c r="G185" s="20">
        <v>2.5340801133999999</v>
      </c>
      <c r="H185" s="20"/>
      <c r="I185" s="20"/>
    </row>
    <row r="186" spans="1:9" x14ac:dyDescent="0.2">
      <c r="A186" s="19">
        <v>43862</v>
      </c>
      <c r="B186" s="20">
        <v>1.4084946241</v>
      </c>
      <c r="C186" s="20">
        <v>4.7849491585999999</v>
      </c>
      <c r="D186" s="20">
        <v>1.4522032034000001</v>
      </c>
      <c r="E186" s="20">
        <v>0.15630693240999999</v>
      </c>
      <c r="F186" s="20">
        <v>3.6569999654999998E-2</v>
      </c>
      <c r="G186" s="20">
        <v>2.5212060120999999</v>
      </c>
      <c r="H186" s="20"/>
      <c r="I186" s="20"/>
    </row>
    <row r="187" spans="1:9" x14ac:dyDescent="0.2">
      <c r="A187" s="19">
        <v>43891</v>
      </c>
      <c r="B187" s="20">
        <v>1.3994541806</v>
      </c>
      <c r="C187" s="20">
        <v>4.8743340612999999</v>
      </c>
      <c r="D187" s="20">
        <v>1.4368287084</v>
      </c>
      <c r="E187" s="20">
        <v>0.14721070160999999</v>
      </c>
      <c r="F187" s="20">
        <v>3.6619842580999998E-2</v>
      </c>
      <c r="G187" s="20">
        <v>2.4416790863000002</v>
      </c>
      <c r="H187" s="20"/>
      <c r="I187" s="20"/>
    </row>
    <row r="188" spans="1:9" x14ac:dyDescent="0.2">
      <c r="A188" s="19">
        <v>43922</v>
      </c>
      <c r="B188" s="20">
        <v>1.3037634632999999</v>
      </c>
      <c r="C188" s="20">
        <v>4.5702422233000002</v>
      </c>
      <c r="D188" s="20">
        <v>1.2174918266999999</v>
      </c>
      <c r="E188" s="20">
        <v>0.134191014</v>
      </c>
      <c r="F188" s="20">
        <v>3.2601529333E-2</v>
      </c>
      <c r="G188" s="20">
        <v>2.2661290948000001</v>
      </c>
      <c r="H188" s="20"/>
      <c r="I188" s="20"/>
    </row>
    <row r="189" spans="1:9" x14ac:dyDescent="0.2">
      <c r="A189" s="19">
        <v>43952</v>
      </c>
      <c r="B189" s="20">
        <v>0.95047573871000002</v>
      </c>
      <c r="C189" s="20">
        <v>3.9050232096999999</v>
      </c>
      <c r="D189" s="20">
        <v>0.84818241355000001</v>
      </c>
      <c r="E189" s="20">
        <v>0.13054034806000001</v>
      </c>
      <c r="F189" s="20">
        <v>2.7073443871E-2</v>
      </c>
      <c r="G189" s="20">
        <v>1.830980858</v>
      </c>
      <c r="H189" s="20"/>
      <c r="I189" s="20"/>
    </row>
    <row r="190" spans="1:9" x14ac:dyDescent="0.2">
      <c r="A190" s="19">
        <v>43983</v>
      </c>
      <c r="B190" s="20">
        <v>1.0341913667</v>
      </c>
      <c r="C190" s="20">
        <v>4.2602903999999997</v>
      </c>
      <c r="D190" s="20">
        <v>0.88796679300000003</v>
      </c>
      <c r="E190" s="20">
        <v>0.13605364733</v>
      </c>
      <c r="F190" s="20">
        <v>3.0511222667000001E-2</v>
      </c>
      <c r="G190" s="20">
        <v>2.1655537860999998</v>
      </c>
      <c r="H190" s="20"/>
      <c r="I190" s="20"/>
    </row>
    <row r="191" spans="1:9" x14ac:dyDescent="0.2">
      <c r="A191" s="19">
        <v>44013</v>
      </c>
      <c r="B191" s="20">
        <v>1.1241050322999999</v>
      </c>
      <c r="C191" s="20">
        <v>4.3243694902999996</v>
      </c>
      <c r="D191" s="20">
        <v>1.0432175699999999</v>
      </c>
      <c r="E191" s="20">
        <v>0.13882074484000001</v>
      </c>
      <c r="F191" s="20">
        <v>3.0347492903000001E-2</v>
      </c>
      <c r="G191" s="20">
        <v>2.2303713069</v>
      </c>
      <c r="H191" s="20"/>
      <c r="I191" s="20"/>
    </row>
    <row r="192" spans="1:9" x14ac:dyDescent="0.2">
      <c r="A192" s="19">
        <v>44044</v>
      </c>
      <c r="B192" s="20">
        <v>1.1441127902999999</v>
      </c>
      <c r="C192" s="20">
        <v>4.2742281968000002</v>
      </c>
      <c r="D192" s="20">
        <v>1.1649933728999999</v>
      </c>
      <c r="E192" s="20">
        <v>0.14800510968</v>
      </c>
      <c r="F192" s="20">
        <v>2.9927513547999999E-2</v>
      </c>
      <c r="G192" s="20">
        <v>2.1724992375999999</v>
      </c>
      <c r="H192" s="20"/>
      <c r="I192" s="20"/>
    </row>
    <row r="193" spans="1:9" x14ac:dyDescent="0.2">
      <c r="A193" s="19">
        <v>44075</v>
      </c>
      <c r="B193" s="20">
        <v>1.1284998033</v>
      </c>
      <c r="C193" s="20">
        <v>4.2638313099999996</v>
      </c>
      <c r="D193" s="20">
        <v>1.2191296202999999</v>
      </c>
      <c r="E193" s="20">
        <v>0.15442219967000001</v>
      </c>
      <c r="F193" s="20">
        <v>3.0161077666999998E-2</v>
      </c>
      <c r="G193" s="20">
        <v>2.1379219579000002</v>
      </c>
      <c r="H193" s="20"/>
      <c r="I193" s="20"/>
    </row>
    <row r="194" spans="1:9" x14ac:dyDescent="0.2">
      <c r="A194" s="19">
        <v>44105</v>
      </c>
      <c r="B194" s="20">
        <v>1.1321745000000001</v>
      </c>
      <c r="C194" s="20">
        <v>4.3121350258</v>
      </c>
      <c r="D194" s="20">
        <v>1.2263418129000001</v>
      </c>
      <c r="E194" s="20">
        <v>0.14058964226000001</v>
      </c>
      <c r="F194" s="20">
        <v>3.0354516452000001E-2</v>
      </c>
      <c r="G194" s="20">
        <v>2.0710225379999998</v>
      </c>
      <c r="H194" s="20"/>
      <c r="I194" s="20"/>
    </row>
    <row r="195" spans="1:9" x14ac:dyDescent="0.2">
      <c r="A195" s="19">
        <v>44136</v>
      </c>
      <c r="B195" s="20">
        <v>1.12323536</v>
      </c>
      <c r="C195" s="20">
        <v>4.3539874366999998</v>
      </c>
      <c r="D195" s="20">
        <v>1.2212234473000001</v>
      </c>
      <c r="E195" s="20">
        <v>0.13783123367</v>
      </c>
      <c r="F195" s="20">
        <v>3.0524388667E-2</v>
      </c>
      <c r="G195" s="20">
        <v>2.1309728488999999</v>
      </c>
      <c r="H195" s="20"/>
      <c r="I195" s="20"/>
    </row>
    <row r="196" spans="1:9" x14ac:dyDescent="0.2">
      <c r="A196" s="19">
        <v>44166</v>
      </c>
      <c r="B196" s="20">
        <v>1.0909744419</v>
      </c>
      <c r="C196" s="20">
        <v>4.3255220387</v>
      </c>
      <c r="D196" s="20">
        <v>1.1859962416000001</v>
      </c>
      <c r="E196" s="20">
        <v>0.13869852290000001</v>
      </c>
      <c r="F196" s="20">
        <v>3.1808030644999999E-2</v>
      </c>
      <c r="G196" s="20">
        <v>2.1061964451000001</v>
      </c>
      <c r="H196" s="20"/>
      <c r="I196" s="20"/>
    </row>
    <row r="197" spans="1:9" x14ac:dyDescent="0.2">
      <c r="A197" s="19">
        <v>44197</v>
      </c>
      <c r="B197" s="20">
        <v>1.0687723</v>
      </c>
      <c r="C197" s="20">
        <v>4.3787039839000004</v>
      </c>
      <c r="D197" s="20">
        <v>1.1491284984000001</v>
      </c>
      <c r="E197" s="20">
        <v>0.13813877999999999</v>
      </c>
      <c r="F197" s="20">
        <v>3.1012079032000001E-2</v>
      </c>
      <c r="G197" s="20">
        <v>2.0910433670000002</v>
      </c>
      <c r="H197" s="20"/>
      <c r="I197" s="20"/>
    </row>
    <row r="198" spans="1:9" x14ac:dyDescent="0.2">
      <c r="A198" s="19">
        <v>44228</v>
      </c>
      <c r="B198" s="20">
        <v>0.89724801785999997</v>
      </c>
      <c r="C198" s="20">
        <v>3.6396905071000001</v>
      </c>
      <c r="D198" s="20">
        <v>1.086032085</v>
      </c>
      <c r="E198" s="20">
        <v>0.13293953856999999</v>
      </c>
      <c r="F198" s="20">
        <v>2.5453418929E-2</v>
      </c>
      <c r="G198" s="20">
        <v>1.8706609110000001</v>
      </c>
      <c r="H198" s="20"/>
      <c r="I198" s="20"/>
    </row>
    <row r="199" spans="1:9" x14ac:dyDescent="0.2">
      <c r="A199" s="19">
        <v>44256</v>
      </c>
      <c r="B199" s="20">
        <v>1.1191009452</v>
      </c>
      <c r="C199" s="20">
        <v>4.5412179935000001</v>
      </c>
      <c r="D199" s="20">
        <v>1.1122130210000001</v>
      </c>
      <c r="E199" s="20">
        <v>0.13875658128999999</v>
      </c>
      <c r="F199" s="20">
        <v>3.1071723547999999E-2</v>
      </c>
      <c r="G199" s="20">
        <v>2.0642206537000001</v>
      </c>
      <c r="H199" s="20"/>
      <c r="I199" s="20"/>
    </row>
    <row r="200" spans="1:9" x14ac:dyDescent="0.2">
      <c r="A200" s="19">
        <v>44287</v>
      </c>
      <c r="B200" s="20">
        <v>1.11847476</v>
      </c>
      <c r="C200" s="20">
        <v>4.5607715866999996</v>
      </c>
      <c r="D200" s="20">
        <v>1.1245648927</v>
      </c>
      <c r="E200" s="20">
        <v>0.13772917367000001</v>
      </c>
      <c r="F200" s="20">
        <v>3.0416442333000001E-2</v>
      </c>
      <c r="G200" s="20">
        <v>2.0927252218999999</v>
      </c>
      <c r="H200" s="20"/>
      <c r="I200" s="20"/>
    </row>
    <row r="201" spans="1:9" x14ac:dyDescent="0.2">
      <c r="A201" s="19">
        <v>44317</v>
      </c>
      <c r="B201" s="20">
        <v>1.1003351613000001</v>
      </c>
      <c r="C201" s="20">
        <v>4.6229452031999996</v>
      </c>
      <c r="D201" s="20">
        <v>1.1311597361000001</v>
      </c>
      <c r="E201" s="20">
        <v>0.13536506065000001</v>
      </c>
      <c r="F201" s="20">
        <v>2.9375767742E-2</v>
      </c>
      <c r="G201" s="20">
        <v>2.0987233714000002</v>
      </c>
      <c r="H201" s="20"/>
      <c r="I201" s="20"/>
    </row>
    <row r="202" spans="1:9" x14ac:dyDescent="0.2">
      <c r="A202" s="19">
        <v>44348</v>
      </c>
      <c r="B202" s="20">
        <v>1.09717687</v>
      </c>
      <c r="C202" s="20">
        <v>4.6567914733000002</v>
      </c>
      <c r="D202" s="20">
        <v>1.1336802992999999</v>
      </c>
      <c r="E202" s="20">
        <v>0.13156630167</v>
      </c>
      <c r="F202" s="20">
        <v>2.9170791000000001E-2</v>
      </c>
      <c r="G202" s="20">
        <v>2.0820259875999998</v>
      </c>
      <c r="H202" s="20"/>
      <c r="I202" s="20"/>
    </row>
    <row r="203" spans="1:9" x14ac:dyDescent="0.2">
      <c r="A203" s="19">
        <v>44378</v>
      </c>
      <c r="B203" s="20">
        <v>1.1156537484</v>
      </c>
      <c r="C203" s="20">
        <v>4.7257125194</v>
      </c>
      <c r="D203" s="20">
        <v>1.0792100294</v>
      </c>
      <c r="E203" s="20">
        <v>0.12037990323</v>
      </c>
      <c r="F203" s="20">
        <v>2.9344215484E-2</v>
      </c>
      <c r="G203" s="20">
        <v>2.0816306657000001</v>
      </c>
      <c r="H203" s="20"/>
      <c r="I203" s="20"/>
    </row>
    <row r="204" spans="1:9" x14ac:dyDescent="0.2">
      <c r="A204" s="19">
        <v>44409</v>
      </c>
      <c r="B204" s="20">
        <v>1.127202729</v>
      </c>
      <c r="C204" s="20">
        <v>4.8352845323000002</v>
      </c>
      <c r="D204" s="20">
        <v>1.1208245661</v>
      </c>
      <c r="E204" s="20">
        <v>0.12544953032</v>
      </c>
      <c r="F204" s="20">
        <v>2.9039112257999999E-2</v>
      </c>
      <c r="G204" s="20">
        <v>2.0663785488999999</v>
      </c>
      <c r="H204" s="20"/>
      <c r="I204" s="20"/>
    </row>
    <row r="205" spans="1:9" x14ac:dyDescent="0.2">
      <c r="A205" s="19">
        <v>44440</v>
      </c>
      <c r="B205" s="20">
        <v>1.13171522</v>
      </c>
      <c r="C205" s="20">
        <v>4.9146841666999999</v>
      </c>
      <c r="D205" s="20">
        <v>1.1280204407000001</v>
      </c>
      <c r="E205" s="20">
        <v>0.12726398667</v>
      </c>
      <c r="F205" s="20">
        <v>3.0334779667E-2</v>
      </c>
      <c r="G205" s="20">
        <v>2.0874574150999998</v>
      </c>
      <c r="H205" s="20"/>
      <c r="I205" s="20"/>
    </row>
    <row r="206" spans="1:9" x14ac:dyDescent="0.2">
      <c r="A206" s="19">
        <v>44470</v>
      </c>
      <c r="B206" s="20">
        <v>1.0940644644999999</v>
      </c>
      <c r="C206" s="20">
        <v>4.9525727934999999</v>
      </c>
      <c r="D206" s="20">
        <v>1.1239829571</v>
      </c>
      <c r="E206" s="20">
        <v>0.11798606806</v>
      </c>
      <c r="F206" s="20">
        <v>3.1978036773999997E-2</v>
      </c>
      <c r="G206" s="20">
        <v>2.1210377298999998</v>
      </c>
      <c r="H206" s="20"/>
      <c r="I206" s="20"/>
    </row>
    <row r="207" spans="1:9" x14ac:dyDescent="0.2">
      <c r="A207" s="19">
        <v>44501</v>
      </c>
      <c r="B207" s="20">
        <v>1.0960382133</v>
      </c>
      <c r="C207" s="20">
        <v>5.00599566</v>
      </c>
      <c r="D207" s="20">
        <v>1.1752194797</v>
      </c>
      <c r="E207" s="20">
        <v>0.11686207699999999</v>
      </c>
      <c r="F207" s="20">
        <v>3.2961368667000002E-2</v>
      </c>
      <c r="G207" s="20">
        <v>2.1293364972000002</v>
      </c>
      <c r="H207" s="20"/>
      <c r="I207" s="20"/>
    </row>
    <row r="208" spans="1:9" x14ac:dyDescent="0.2">
      <c r="A208" s="19">
        <v>44531</v>
      </c>
      <c r="B208" s="20">
        <v>1.0941757031999999</v>
      </c>
      <c r="C208" s="20">
        <v>4.9853934257999999</v>
      </c>
      <c r="D208" s="20">
        <v>1.1583343058</v>
      </c>
      <c r="E208" s="20">
        <v>0.11501936935</v>
      </c>
      <c r="F208" s="20">
        <v>3.3488799355000001E-2</v>
      </c>
      <c r="G208" s="20">
        <v>2.1407881406999998</v>
      </c>
      <c r="H208" s="20"/>
      <c r="I208" s="20"/>
    </row>
    <row r="209" spans="1:9" x14ac:dyDescent="0.2">
      <c r="A209" s="19">
        <v>44562</v>
      </c>
      <c r="B209" s="20">
        <v>1.0739379935</v>
      </c>
      <c r="C209" s="20">
        <v>4.9624495032000002</v>
      </c>
      <c r="D209" s="20">
        <v>1.1030294951999999</v>
      </c>
      <c r="E209" s="20">
        <v>0.1142731171</v>
      </c>
      <c r="F209" s="20">
        <v>3.2886295805999999E-2</v>
      </c>
      <c r="G209" s="20">
        <v>2.0566653312000001</v>
      </c>
      <c r="H209" s="20"/>
      <c r="I209" s="20"/>
    </row>
    <row r="210" spans="1:9" x14ac:dyDescent="0.2">
      <c r="A210" s="19">
        <v>44593</v>
      </c>
      <c r="B210" s="20">
        <v>1.0189118893</v>
      </c>
      <c r="C210" s="20">
        <v>4.8440379036000003</v>
      </c>
      <c r="D210" s="20">
        <v>1.1075090854</v>
      </c>
      <c r="E210" s="20">
        <v>0.11561753714</v>
      </c>
      <c r="F210" s="20">
        <v>3.1803731428999997E-2</v>
      </c>
      <c r="G210" s="20">
        <v>2.0686936551000001</v>
      </c>
      <c r="H210" s="20"/>
      <c r="I210" s="20"/>
    </row>
    <row r="211" spans="1:9" x14ac:dyDescent="0.2">
      <c r="A211" s="19">
        <v>44621</v>
      </c>
      <c r="B211" s="20">
        <v>1.0679844097</v>
      </c>
      <c r="C211" s="20">
        <v>5.1673147419000003</v>
      </c>
      <c r="D211" s="20">
        <v>1.1424472052000001</v>
      </c>
      <c r="E211" s="20">
        <v>0.11905592323</v>
      </c>
      <c r="F211" s="20">
        <v>3.4596218387E-2</v>
      </c>
      <c r="G211" s="20">
        <v>2.1423323335000002</v>
      </c>
      <c r="H211" s="20"/>
      <c r="I211" s="20"/>
    </row>
    <row r="212" spans="1:9" x14ac:dyDescent="0.2">
      <c r="A212" s="19">
        <v>44652</v>
      </c>
      <c r="B212" s="20">
        <v>1.09229464</v>
      </c>
      <c r="C212" s="20">
        <v>5.2350914767000001</v>
      </c>
      <c r="D212" s="20">
        <v>0.92678259467000002</v>
      </c>
      <c r="E212" s="20">
        <v>0.12607893333</v>
      </c>
      <c r="F212" s="20">
        <v>3.3903178999999999E-2</v>
      </c>
      <c r="G212" s="20">
        <v>2.152739709</v>
      </c>
      <c r="H212" s="20"/>
      <c r="I212" s="20"/>
    </row>
    <row r="213" spans="1:9" x14ac:dyDescent="0.2">
      <c r="A213" s="19">
        <v>44682</v>
      </c>
      <c r="B213" s="20">
        <v>1.0888200742</v>
      </c>
      <c r="C213" s="20">
        <v>5.2035758580999998</v>
      </c>
      <c r="D213" s="20">
        <v>1.0742624181</v>
      </c>
      <c r="E213" s="20">
        <v>0.12429228613</v>
      </c>
      <c r="F213" s="20">
        <v>3.2677682258000003E-2</v>
      </c>
      <c r="G213" s="20">
        <v>2.1489337685000001</v>
      </c>
      <c r="H213" s="20"/>
      <c r="I213" s="20"/>
    </row>
    <row r="214" spans="1:9" x14ac:dyDescent="0.2">
      <c r="A214" s="19">
        <v>44713</v>
      </c>
      <c r="B214" s="20">
        <v>1.1063192767000001</v>
      </c>
      <c r="C214" s="20">
        <v>5.1340674932999999</v>
      </c>
      <c r="D214" s="20">
        <v>1.1222158923000001</v>
      </c>
      <c r="E214" s="20">
        <v>0.12143416133</v>
      </c>
      <c r="F214" s="20">
        <v>3.1455776667000002E-2</v>
      </c>
      <c r="G214" s="20">
        <v>2.1236218127000002</v>
      </c>
      <c r="H214" s="20"/>
      <c r="I214" s="20"/>
    </row>
    <row r="215" spans="1:9" x14ac:dyDescent="0.2">
      <c r="A215" s="19">
        <v>44743</v>
      </c>
      <c r="B215" s="20">
        <v>1.0855035451999999</v>
      </c>
      <c r="C215" s="20">
        <v>5.1941517677000002</v>
      </c>
      <c r="D215" s="20">
        <v>1.0935076945</v>
      </c>
      <c r="E215" s="20">
        <v>0.12502344323</v>
      </c>
      <c r="F215" s="20">
        <v>3.1057269677E-2</v>
      </c>
      <c r="G215" s="20">
        <v>2.1388053606000001</v>
      </c>
      <c r="H215" s="20"/>
      <c r="I215" s="20"/>
    </row>
    <row r="216" spans="1:9" x14ac:dyDescent="0.2">
      <c r="A216" s="19">
        <v>44774</v>
      </c>
      <c r="B216" s="20">
        <v>1.1033815418999999</v>
      </c>
      <c r="C216" s="20">
        <v>5.3056904516000003</v>
      </c>
      <c r="D216" s="20">
        <v>1.0952161487000001</v>
      </c>
      <c r="E216" s="20">
        <v>0.12292314968</v>
      </c>
      <c r="F216" s="20">
        <v>3.2316542258E-2</v>
      </c>
      <c r="G216" s="20">
        <v>2.1444885838999999</v>
      </c>
      <c r="H216" s="20"/>
      <c r="I216" s="20"/>
    </row>
    <row r="217" spans="1:9" x14ac:dyDescent="0.2">
      <c r="A217" s="19">
        <v>44805</v>
      </c>
      <c r="B217" s="20">
        <v>1.1230021133000001</v>
      </c>
      <c r="C217" s="20">
        <v>5.4762526067000001</v>
      </c>
      <c r="D217" s="20">
        <v>1.1431435687</v>
      </c>
      <c r="E217" s="20">
        <v>0.122675431</v>
      </c>
      <c r="F217" s="20">
        <v>3.3194225666999998E-2</v>
      </c>
      <c r="G217" s="20">
        <v>2.1650342004000001</v>
      </c>
      <c r="H217" s="20"/>
      <c r="I217" s="20"/>
    </row>
    <row r="218" spans="1:9" x14ac:dyDescent="0.2">
      <c r="A218" s="19">
        <v>44835</v>
      </c>
      <c r="B218" s="20">
        <v>1.1286288289999999</v>
      </c>
      <c r="C218" s="20">
        <v>5.5327657031999999</v>
      </c>
      <c r="D218" s="20">
        <v>1.1359984097</v>
      </c>
      <c r="E218" s="20">
        <v>0.13103132774000001</v>
      </c>
      <c r="F218" s="20">
        <v>3.2552761935000001E-2</v>
      </c>
      <c r="G218" s="20">
        <v>2.1859131340000002</v>
      </c>
      <c r="H218" s="20"/>
      <c r="I218" s="20"/>
    </row>
    <row r="219" spans="1:9" x14ac:dyDescent="0.2">
      <c r="A219" s="19">
        <v>44866</v>
      </c>
      <c r="B219" s="20">
        <v>1.0909819599999999</v>
      </c>
      <c r="C219" s="20">
        <v>5.5544003466999996</v>
      </c>
      <c r="D219" s="20">
        <v>1.1207715552999999</v>
      </c>
      <c r="E219" s="20">
        <v>0.13607851900000001</v>
      </c>
      <c r="F219" s="20">
        <v>3.1487183000000002E-2</v>
      </c>
      <c r="G219" s="20">
        <v>2.1929219568999998</v>
      </c>
      <c r="H219" s="20"/>
      <c r="I219" s="20"/>
    </row>
    <row r="220" spans="1:9" x14ac:dyDescent="0.2">
      <c r="A220" s="19">
        <v>44896</v>
      </c>
      <c r="B220" s="20">
        <v>1.0828268354999999</v>
      </c>
      <c r="C220" s="20">
        <v>5.5866570935000004</v>
      </c>
      <c r="D220" s="20">
        <v>0.98399739613000003</v>
      </c>
      <c r="E220" s="20">
        <v>0.13067427065000001</v>
      </c>
      <c r="F220" s="20">
        <v>3.0519590323000001E-2</v>
      </c>
      <c r="G220" s="20">
        <v>2.0809574518999998</v>
      </c>
      <c r="H220" s="20"/>
      <c r="I220" s="20"/>
    </row>
    <row r="221" spans="1:9" x14ac:dyDescent="0.2">
      <c r="A221" s="19">
        <v>44927</v>
      </c>
      <c r="B221" s="20">
        <v>1.1217158645</v>
      </c>
      <c r="C221" s="20">
        <v>5.6967523032000003</v>
      </c>
      <c r="D221" s="20">
        <v>1.0822181406</v>
      </c>
      <c r="E221" s="20">
        <v>0.15404123194</v>
      </c>
      <c r="F221" s="20">
        <v>3.2427163548000001E-2</v>
      </c>
      <c r="G221" s="20">
        <v>2.1246935495999999</v>
      </c>
      <c r="H221" s="20"/>
      <c r="I221" s="20"/>
    </row>
    <row r="222" spans="1:9" x14ac:dyDescent="0.2">
      <c r="A222" s="19">
        <v>44958</v>
      </c>
      <c r="B222" s="20">
        <v>1.1324998642999999</v>
      </c>
      <c r="C222" s="20">
        <v>5.6728481750000004</v>
      </c>
      <c r="D222" s="20">
        <v>1.1622635400000001</v>
      </c>
      <c r="E222" s="20">
        <v>0.16053841679</v>
      </c>
      <c r="F222" s="20">
        <v>3.1807777857000001E-2</v>
      </c>
      <c r="G222" s="20">
        <v>2.0929441875000001</v>
      </c>
      <c r="H222" s="20"/>
      <c r="I222" s="20"/>
    </row>
    <row r="223" spans="1:9" x14ac:dyDescent="0.2">
      <c r="A223" s="19">
        <v>44986</v>
      </c>
      <c r="B223" s="20">
        <v>1.180746871</v>
      </c>
      <c r="C223" s="20">
        <v>5.8016050257999998</v>
      </c>
      <c r="D223" s="20">
        <v>1.1306080861000001</v>
      </c>
      <c r="E223" s="20">
        <v>0.16034277323000001</v>
      </c>
      <c r="F223" s="20">
        <v>3.2298893225999999E-2</v>
      </c>
      <c r="G223" s="20">
        <v>2.1504988387999999</v>
      </c>
      <c r="H223" s="20"/>
      <c r="I223" s="20"/>
    </row>
    <row r="224" spans="1:9" x14ac:dyDescent="0.2">
      <c r="A224" s="19">
        <v>45017</v>
      </c>
      <c r="B224" s="20">
        <v>1.1545511767000001</v>
      </c>
      <c r="C224" s="20">
        <v>5.8126592566999999</v>
      </c>
      <c r="D224" s="20">
        <v>1.1411222077000001</v>
      </c>
      <c r="E224" s="20">
        <v>0.16085192267000001</v>
      </c>
      <c r="F224" s="20">
        <v>3.1181485333000001E-2</v>
      </c>
      <c r="G224" s="20">
        <v>2.1728468595999999</v>
      </c>
      <c r="H224" s="20"/>
      <c r="I224" s="20"/>
    </row>
    <row r="225" spans="1:9" x14ac:dyDescent="0.2">
      <c r="A225" s="19">
        <v>45047</v>
      </c>
      <c r="B225" s="20">
        <v>1.1929685193999999</v>
      </c>
      <c r="C225" s="20">
        <v>5.8083391323000004</v>
      </c>
      <c r="D225" s="20">
        <v>1.1541435847999999</v>
      </c>
      <c r="E225" s="20">
        <v>0.16223631677</v>
      </c>
      <c r="F225" s="20">
        <v>3.1518039031999998E-2</v>
      </c>
      <c r="G225" s="20">
        <v>2.1981169395000002</v>
      </c>
      <c r="H225" s="20"/>
      <c r="I225" s="20"/>
    </row>
    <row r="226" spans="1:9" x14ac:dyDescent="0.2">
      <c r="A226" s="19">
        <v>45078</v>
      </c>
      <c r="B226" s="20">
        <v>1.2108991033000001</v>
      </c>
      <c r="C226" s="20">
        <v>5.8010141700000002</v>
      </c>
      <c r="D226" s="20">
        <v>1.2015536667</v>
      </c>
      <c r="E226" s="20">
        <v>0.15543678033</v>
      </c>
      <c r="F226" s="20">
        <v>2.8534181666999999E-2</v>
      </c>
      <c r="G226" s="20">
        <v>2.2053901174999999</v>
      </c>
      <c r="H226" s="20"/>
      <c r="I226" s="20"/>
    </row>
    <row r="227" spans="1:9" x14ac:dyDescent="0.2">
      <c r="A227" s="19">
        <v>45108</v>
      </c>
      <c r="B227" s="20">
        <v>1.2064619226</v>
      </c>
      <c r="C227" s="20">
        <v>5.8160129999999999</v>
      </c>
      <c r="D227" s="20">
        <v>1.2191246845000001</v>
      </c>
      <c r="E227" s="20">
        <v>0.14491643935000001</v>
      </c>
      <c r="F227" s="20">
        <v>2.9652954193999999E-2</v>
      </c>
      <c r="G227" s="20">
        <v>2.1680554808000001</v>
      </c>
      <c r="H227" s="20"/>
      <c r="I227" s="20"/>
    </row>
    <row r="228" spans="1:9" x14ac:dyDescent="0.2">
      <c r="A228" s="19">
        <v>45139</v>
      </c>
      <c r="B228" s="20">
        <v>1.1962623999999999</v>
      </c>
      <c r="C228" s="20">
        <v>5.9075911226000004</v>
      </c>
      <c r="D228" s="20">
        <v>1.265856149</v>
      </c>
      <c r="E228" s="20">
        <v>0.14786405128999999</v>
      </c>
      <c r="F228" s="20">
        <v>2.9957066452000001E-2</v>
      </c>
      <c r="G228" s="20">
        <v>2.1977294795</v>
      </c>
      <c r="H228" s="20"/>
      <c r="I228" s="20"/>
    </row>
    <row r="229" spans="1:9" x14ac:dyDescent="0.2">
      <c r="A229" s="19">
        <v>45170</v>
      </c>
      <c r="B229" s="20">
        <v>1.1998749</v>
      </c>
      <c r="C229" s="20">
        <v>5.9038170166999997</v>
      </c>
      <c r="D229" s="20">
        <v>1.345647493</v>
      </c>
      <c r="E229" s="20">
        <v>0.15045392699999999</v>
      </c>
      <c r="F229" s="20">
        <v>2.9076422667000001E-2</v>
      </c>
      <c r="G229" s="20">
        <v>2.1957872369000002</v>
      </c>
      <c r="H229" s="20"/>
      <c r="I229" s="20"/>
    </row>
    <row r="230" spans="1:9" x14ac:dyDescent="0.2">
      <c r="A230" s="19">
        <v>45200</v>
      </c>
      <c r="B230" s="20">
        <v>1.1671717805999999</v>
      </c>
      <c r="C230" s="20">
        <v>5.9507651258000003</v>
      </c>
      <c r="D230" s="20">
        <v>1.3110065616</v>
      </c>
      <c r="E230" s="20">
        <v>0.16359328194</v>
      </c>
      <c r="F230" s="20">
        <v>3.0799054839000001E-2</v>
      </c>
      <c r="G230" s="20">
        <v>2.2100800177000002</v>
      </c>
      <c r="H230" s="20"/>
      <c r="I230" s="20"/>
    </row>
    <row r="231" spans="1:9" x14ac:dyDescent="0.2">
      <c r="A231" s="19">
        <v>45231</v>
      </c>
      <c r="B231" s="20">
        <v>1.16495784</v>
      </c>
      <c r="C231" s="20">
        <v>6.0931454133000003</v>
      </c>
      <c r="D231" s="20">
        <v>1.3268727306999999</v>
      </c>
      <c r="E231" s="20">
        <v>0.16745072432999999</v>
      </c>
      <c r="F231" s="20">
        <v>3.0399197999999999E-2</v>
      </c>
      <c r="G231" s="20">
        <v>2.2287355757</v>
      </c>
      <c r="H231" s="20"/>
      <c r="I231" s="20"/>
    </row>
    <row r="232" spans="1:9" x14ac:dyDescent="0.2">
      <c r="A232" s="19">
        <v>45261</v>
      </c>
      <c r="B232" s="20">
        <v>1.1386041871000001</v>
      </c>
      <c r="C232" s="20">
        <v>6.1086143355000004</v>
      </c>
      <c r="D232" s="20">
        <v>1.3117117403</v>
      </c>
      <c r="E232" s="20">
        <v>0.15934164871000001</v>
      </c>
      <c r="F232" s="20">
        <v>3.2542889677000003E-2</v>
      </c>
      <c r="G232" s="20">
        <v>2.2455693033999999</v>
      </c>
      <c r="H232" s="20"/>
      <c r="I232" s="20"/>
    </row>
    <row r="233" spans="1:9" x14ac:dyDescent="0.2">
      <c r="A233" s="19">
        <v>45292</v>
      </c>
      <c r="B233" s="20">
        <v>1.1004930128999999</v>
      </c>
      <c r="C233" s="20">
        <v>5.8507690451999999</v>
      </c>
      <c r="D233" s="20">
        <v>1.1396557064999999</v>
      </c>
      <c r="E233" s="20">
        <v>0.15540454065000001</v>
      </c>
      <c r="F233" s="20">
        <v>2.9937245484000001E-2</v>
      </c>
      <c r="G233" s="20">
        <v>2.0969826539</v>
      </c>
      <c r="H233" s="20"/>
      <c r="I233" s="20"/>
    </row>
    <row r="234" spans="1:9" x14ac:dyDescent="0.2">
      <c r="A234" s="19">
        <v>45323</v>
      </c>
      <c r="B234" s="20">
        <v>1.1166739655</v>
      </c>
      <c r="C234" s="20">
        <v>6.1209075103000004</v>
      </c>
      <c r="D234" s="20">
        <v>1.2894863241000001</v>
      </c>
      <c r="E234" s="20">
        <v>0.14260075827999999</v>
      </c>
      <c r="F234" s="20">
        <v>3.0211220689999999E-2</v>
      </c>
      <c r="G234" s="20">
        <v>2.1696151896</v>
      </c>
      <c r="H234" s="20"/>
      <c r="I234" s="20"/>
    </row>
    <row r="235" spans="1:9" x14ac:dyDescent="0.2">
      <c r="A235" s="19">
        <v>45352</v>
      </c>
      <c r="B235" s="20">
        <v>1.0416095838999999</v>
      </c>
      <c r="C235" s="20">
        <v>6.2633965903000002</v>
      </c>
      <c r="D235" s="20">
        <v>1.2580722068000001</v>
      </c>
      <c r="E235" s="20">
        <v>0.13961521709999999</v>
      </c>
      <c r="F235" s="20">
        <v>3.0527338386999999E-2</v>
      </c>
      <c r="G235" s="20">
        <v>2.1820714371999999</v>
      </c>
      <c r="H235" s="20"/>
      <c r="I235" s="20"/>
    </row>
    <row r="236" spans="1:9" x14ac:dyDescent="0.2">
      <c r="A236" s="19">
        <v>45383</v>
      </c>
      <c r="B236" s="20">
        <v>1.0169915329999999</v>
      </c>
      <c r="C236" s="20">
        <v>6.3019987926000001</v>
      </c>
      <c r="D236" s="20">
        <v>1.3244656742000001</v>
      </c>
      <c r="E236" s="20">
        <v>0.14747355756</v>
      </c>
      <c r="F236" s="20">
        <v>3.1085952298E-2</v>
      </c>
      <c r="G236" s="20">
        <v>2.0736336272</v>
      </c>
      <c r="H236" s="20"/>
      <c r="I236" s="20"/>
    </row>
    <row r="237" spans="1:9" x14ac:dyDescent="0.2">
      <c r="A237" s="19">
        <v>45413</v>
      </c>
      <c r="B237" s="20">
        <v>1.0317505444999999</v>
      </c>
      <c r="C237" s="20">
        <v>6.3174203244999996</v>
      </c>
      <c r="D237" s="20">
        <v>1.3134635825000001</v>
      </c>
      <c r="E237" s="20">
        <v>0.15092558812000001</v>
      </c>
      <c r="F237" s="20">
        <v>3.0981649236999999E-2</v>
      </c>
      <c r="G237" s="20">
        <v>2.1384670224</v>
      </c>
      <c r="H237" s="20"/>
      <c r="I237" s="20"/>
    </row>
    <row r="238" spans="1:9" x14ac:dyDescent="0.2">
      <c r="A238" s="19">
        <v>45444</v>
      </c>
      <c r="B238" s="20">
        <v>1.0471022419</v>
      </c>
      <c r="C238" s="20">
        <v>6.2932289268000003</v>
      </c>
      <c r="D238" s="20">
        <v>1.3043808285</v>
      </c>
      <c r="E238" s="20">
        <v>0.15328756431000001</v>
      </c>
      <c r="F238" s="20">
        <v>3.0868681852999999E-2</v>
      </c>
      <c r="G238" s="20">
        <v>2.1367067455000002</v>
      </c>
      <c r="H238" s="20"/>
      <c r="I238" s="20"/>
    </row>
    <row r="239" spans="1:9" x14ac:dyDescent="0.2">
      <c r="A239" s="19">
        <v>45474</v>
      </c>
      <c r="B239" s="20">
        <v>1.0682555519000001</v>
      </c>
      <c r="C239" s="20">
        <v>6.3491147811999999</v>
      </c>
      <c r="D239" s="20">
        <v>1.3150594776</v>
      </c>
      <c r="E239" s="20">
        <v>0.15535977341000001</v>
      </c>
      <c r="F239" s="20">
        <v>3.0760946894999999E-2</v>
      </c>
      <c r="G239" s="20">
        <v>2.1348025877999999</v>
      </c>
      <c r="H239" s="20"/>
      <c r="I239" s="20"/>
    </row>
    <row r="240" spans="1:9" x14ac:dyDescent="0.2">
      <c r="A240" s="19">
        <v>45505</v>
      </c>
      <c r="B240" s="20">
        <v>1.0933936336000001</v>
      </c>
      <c r="C240" s="20">
        <v>6.3858240385</v>
      </c>
      <c r="D240" s="20">
        <v>1.3240712644999999</v>
      </c>
      <c r="E240" s="20">
        <v>0.15736492086000001</v>
      </c>
      <c r="F240" s="20">
        <v>3.0660188155E-2</v>
      </c>
      <c r="G240" s="20">
        <v>2.1404842905999999</v>
      </c>
      <c r="H240" s="20"/>
      <c r="I240" s="20"/>
    </row>
    <row r="241" spans="1:9" x14ac:dyDescent="0.2">
      <c r="A241" s="19">
        <v>45536</v>
      </c>
      <c r="B241" s="20">
        <v>1.1152270465</v>
      </c>
      <c r="C241" s="20">
        <v>6.4136642852000003</v>
      </c>
      <c r="D241" s="20">
        <v>1.3304456921000001</v>
      </c>
      <c r="E241" s="20">
        <v>0.15954828455</v>
      </c>
      <c r="F241" s="20">
        <v>3.0568010249999999E-2</v>
      </c>
      <c r="G241" s="20">
        <v>2.1447290095999998</v>
      </c>
      <c r="H241" s="20"/>
      <c r="I241" s="20"/>
    </row>
    <row r="242" spans="1:9" x14ac:dyDescent="0.2">
      <c r="A242" s="19">
        <v>45566</v>
      </c>
      <c r="B242" s="20">
        <v>1.1157550018</v>
      </c>
      <c r="C242" s="20">
        <v>6.4389262213</v>
      </c>
      <c r="D242" s="20">
        <v>1.3323247011999999</v>
      </c>
      <c r="E242" s="20">
        <v>0.16232415393999999</v>
      </c>
      <c r="F242" s="20">
        <v>3.0486411519999999E-2</v>
      </c>
      <c r="G242" s="20">
        <v>2.1478134187000002</v>
      </c>
      <c r="H242" s="20"/>
      <c r="I242" s="20"/>
    </row>
    <row r="243" spans="1:9" x14ac:dyDescent="0.2">
      <c r="A243" s="19">
        <v>45597</v>
      </c>
      <c r="B243" s="20">
        <v>1.1304116105999999</v>
      </c>
      <c r="C243" s="20">
        <v>6.4637519832999999</v>
      </c>
      <c r="D243" s="20">
        <v>1.3268388551999999</v>
      </c>
      <c r="E243" s="20">
        <v>0.16581636327999999</v>
      </c>
      <c r="F243" s="20">
        <v>3.0416082462000001E-2</v>
      </c>
      <c r="G243" s="20">
        <v>2.1487097316999999</v>
      </c>
      <c r="H243" s="20"/>
      <c r="I243" s="20"/>
    </row>
    <row r="244" spans="1:9" x14ac:dyDescent="0.2">
      <c r="A244" s="19">
        <v>45627</v>
      </c>
      <c r="B244" s="20">
        <v>1.1432435487999999</v>
      </c>
      <c r="C244" s="20">
        <v>6.4865578449000001</v>
      </c>
      <c r="D244" s="20">
        <v>1.3138549553000001</v>
      </c>
      <c r="E244" s="20">
        <v>0.16991598967999999</v>
      </c>
      <c r="F244" s="20">
        <v>3.0356860845E-2</v>
      </c>
      <c r="G244" s="20">
        <v>2.1461927958999998</v>
      </c>
      <c r="H244" s="20"/>
      <c r="I244" s="20"/>
    </row>
    <row r="245" spans="1:9" x14ac:dyDescent="0.2">
      <c r="A245" s="19">
        <v>45658</v>
      </c>
      <c r="B245" s="20">
        <v>1.1385253067000001</v>
      </c>
      <c r="C245" s="20">
        <v>6.5067034067999998</v>
      </c>
      <c r="D245" s="20">
        <v>1.2977306772999999</v>
      </c>
      <c r="E245" s="20">
        <v>0.17434288032</v>
      </c>
      <c r="F245" s="20">
        <v>3.0310160355000001E-2</v>
      </c>
      <c r="G245" s="20">
        <v>2.1415315852000001</v>
      </c>
      <c r="H245" s="20"/>
      <c r="I245" s="20"/>
    </row>
    <row r="246" spans="1:9" x14ac:dyDescent="0.2">
      <c r="A246" s="19">
        <v>45689</v>
      </c>
      <c r="B246" s="20">
        <v>1.0811329589000001</v>
      </c>
      <c r="C246" s="20">
        <v>6.3848168856000003</v>
      </c>
      <c r="D246" s="20">
        <v>1.2542178469</v>
      </c>
      <c r="E246" s="20">
        <v>0.17839010911</v>
      </c>
      <c r="F246" s="20">
        <v>3.0276991368000002E-2</v>
      </c>
      <c r="G246" s="20">
        <v>2.0880130835999999</v>
      </c>
      <c r="H246" s="20"/>
      <c r="I246" s="20"/>
    </row>
    <row r="247" spans="1:9" x14ac:dyDescent="0.2">
      <c r="A247" s="19">
        <v>45717</v>
      </c>
      <c r="B247" s="20">
        <v>1.130622531</v>
      </c>
      <c r="C247" s="20">
        <v>6.5454592472000002</v>
      </c>
      <c r="D247" s="20">
        <v>1.2787866724000001</v>
      </c>
      <c r="E247" s="20">
        <v>0.18176057348999999</v>
      </c>
      <c r="F247" s="20">
        <v>3.0253548556000001E-2</v>
      </c>
      <c r="G247" s="20">
        <v>2.1353965992999999</v>
      </c>
      <c r="H247" s="20"/>
      <c r="I247" s="20"/>
    </row>
    <row r="248" spans="1:9" x14ac:dyDescent="0.2">
      <c r="A248" s="19">
        <v>45748</v>
      </c>
      <c r="B248" s="20">
        <v>1.1379231738</v>
      </c>
      <c r="C248" s="20">
        <v>6.5737872726999997</v>
      </c>
      <c r="D248" s="20">
        <v>1.2809343485</v>
      </c>
      <c r="E248" s="20">
        <v>0.18444864641</v>
      </c>
      <c r="F248" s="20">
        <v>3.0239216199E-2</v>
      </c>
      <c r="G248" s="20">
        <v>2.1341732044000001</v>
      </c>
      <c r="H248" s="20"/>
      <c r="I248" s="20"/>
    </row>
    <row r="249" spans="1:9" x14ac:dyDescent="0.2">
      <c r="A249" s="19">
        <v>45778</v>
      </c>
      <c r="B249" s="20">
        <v>1.1451199337</v>
      </c>
      <c r="C249" s="20">
        <v>6.6057001599999996</v>
      </c>
      <c r="D249" s="20">
        <v>1.2878800045000001</v>
      </c>
      <c r="E249" s="20">
        <v>0.18611869003000001</v>
      </c>
      <c r="F249" s="20">
        <v>3.0226075333999999E-2</v>
      </c>
      <c r="G249" s="20">
        <v>2.1356234701000001</v>
      </c>
      <c r="H249" s="20"/>
      <c r="I249" s="20"/>
    </row>
    <row r="250" spans="1:9" x14ac:dyDescent="0.2">
      <c r="A250" s="19">
        <v>45809</v>
      </c>
      <c r="B250" s="20">
        <v>1.1513294651999999</v>
      </c>
      <c r="C250" s="20">
        <v>6.6335099232000001</v>
      </c>
      <c r="D250" s="20">
        <v>1.2973833223</v>
      </c>
      <c r="E250" s="20">
        <v>0.18710796447</v>
      </c>
      <c r="F250" s="20">
        <v>3.0219511439999999E-2</v>
      </c>
      <c r="G250" s="20">
        <v>2.1377304863000002</v>
      </c>
      <c r="H250" s="20"/>
      <c r="I250" s="20"/>
    </row>
    <row r="251" spans="1:9" x14ac:dyDescent="0.2">
      <c r="A251" s="19">
        <v>45839</v>
      </c>
      <c r="B251" s="20">
        <v>1.156176401</v>
      </c>
      <c r="C251" s="20">
        <v>6.6584516941</v>
      </c>
      <c r="D251" s="20">
        <v>1.3073421267000001</v>
      </c>
      <c r="E251" s="20">
        <v>0.18778437004000001</v>
      </c>
      <c r="F251" s="20">
        <v>3.0216019348999999E-2</v>
      </c>
      <c r="G251" s="20">
        <v>2.1397575993000002</v>
      </c>
      <c r="H251" s="20"/>
      <c r="I251" s="20"/>
    </row>
    <row r="252" spans="1:9" x14ac:dyDescent="0.2">
      <c r="A252" s="19">
        <v>45870</v>
      </c>
      <c r="B252" s="20">
        <v>1.1593764728</v>
      </c>
      <c r="C252" s="20">
        <v>6.6829551448000002</v>
      </c>
      <c r="D252" s="20">
        <v>1.3163201777</v>
      </c>
      <c r="E252" s="20">
        <v>0.18842686351999999</v>
      </c>
      <c r="F252" s="20">
        <v>3.021339068E-2</v>
      </c>
      <c r="G252" s="20">
        <v>2.1415639519999998</v>
      </c>
      <c r="H252" s="20"/>
      <c r="I252" s="20"/>
    </row>
    <row r="253" spans="1:9" x14ac:dyDescent="0.2">
      <c r="A253" s="19">
        <v>45901</v>
      </c>
      <c r="B253" s="20">
        <v>1.1608143968</v>
      </c>
      <c r="C253" s="20">
        <v>6.7059664048999998</v>
      </c>
      <c r="D253" s="20">
        <v>1.3232693280000001</v>
      </c>
      <c r="E253" s="20">
        <v>0.1891838371</v>
      </c>
      <c r="F253" s="20">
        <v>3.0211474799E-2</v>
      </c>
      <c r="G253" s="20">
        <v>2.1422345289</v>
      </c>
      <c r="H253" s="20"/>
      <c r="I253" s="20"/>
    </row>
    <row r="254" spans="1:9" x14ac:dyDescent="0.2">
      <c r="A254" s="19">
        <v>45931</v>
      </c>
      <c r="B254" s="20">
        <v>1.1612846456000001</v>
      </c>
      <c r="C254" s="20">
        <v>6.7280018904999999</v>
      </c>
      <c r="D254" s="20">
        <v>1.3258326269</v>
      </c>
      <c r="E254" s="20">
        <v>0.19046217439999999</v>
      </c>
      <c r="F254" s="20">
        <v>3.0211599313E-2</v>
      </c>
      <c r="G254" s="20">
        <v>2.1409557228999998</v>
      </c>
      <c r="H254" s="20"/>
      <c r="I254" s="20"/>
    </row>
    <row r="255" spans="1:9" x14ac:dyDescent="0.2">
      <c r="A255" s="19">
        <v>45962</v>
      </c>
      <c r="B255" s="20">
        <v>1.1611339632</v>
      </c>
      <c r="C255" s="20">
        <v>6.7501743744000002</v>
      </c>
      <c r="D255" s="20">
        <v>1.3220390541</v>
      </c>
      <c r="E255" s="20">
        <v>0.19248238373000001</v>
      </c>
      <c r="F255" s="20">
        <v>3.0214869352999999E-2</v>
      </c>
      <c r="G255" s="20">
        <v>2.1369639238999998</v>
      </c>
      <c r="H255" s="20"/>
      <c r="I255" s="20"/>
    </row>
    <row r="256" spans="1:9" x14ac:dyDescent="0.2">
      <c r="A256" s="19">
        <v>45992</v>
      </c>
      <c r="B256" s="20">
        <v>1.1597967056</v>
      </c>
      <c r="C256" s="20">
        <v>6.7698698076000001</v>
      </c>
      <c r="D256" s="20">
        <v>1.3116509644000001</v>
      </c>
      <c r="E256" s="20">
        <v>0.19524779835</v>
      </c>
      <c r="F256" s="20">
        <v>3.0221289224000001E-2</v>
      </c>
      <c r="G256" s="20">
        <v>2.1296084183000001</v>
      </c>
      <c r="H256" s="20"/>
      <c r="I256" s="20"/>
    </row>
    <row r="257" spans="1:8" x14ac:dyDescent="0.2">
      <c r="A257" s="19"/>
      <c r="B257" s="20"/>
      <c r="C257" s="20"/>
      <c r="D257" s="21"/>
      <c r="G257" s="22"/>
      <c r="H257" s="23"/>
    </row>
    <row r="258" spans="1:8" x14ac:dyDescent="0.2">
      <c r="A258" s="24" t="s">
        <v>14</v>
      </c>
    </row>
    <row r="259" spans="1:8" x14ac:dyDescent="0.2">
      <c r="A259" s="12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25"/>
      <c r="B261" s="16" t="s">
        <v>15</v>
      </c>
    </row>
    <row r="262" spans="1:8" x14ac:dyDescent="0.2">
      <c r="A262" s="23">
        <v>77</v>
      </c>
      <c r="B262" s="1">
        <v>0</v>
      </c>
    </row>
    <row r="263" spans="1:8" x14ac:dyDescent="0.2">
      <c r="A263" s="23">
        <v>77</v>
      </c>
      <c r="B263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5</vt:lpstr>
      <vt:lpstr>'4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6-10T20:44:04Z</dcterms:created>
  <dcterms:modified xsi:type="dcterms:W3CDTF">2024-06-10T20:4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8002C5-0F78-4203-8362-36B0DFDC6815}</vt:lpwstr>
  </property>
</Properties>
</file>